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
    </mc:Choice>
  </mc:AlternateContent>
  <bookViews>
    <workbookView xWindow="0" yWindow="0" windowWidth="28800" windowHeight="10872"/>
  </bookViews>
  <sheets>
    <sheet name="Disclaimer" sheetId="1" r:id="rId1"/>
    <sheet name="Box 1 Chart A" sheetId="4" r:id="rId2"/>
    <sheet name="Box 1 Chart B" sheetId="11" r:id="rId3"/>
    <sheet name="Box 2 Chart A" sheetId="9" r:id="rId4"/>
    <sheet name="Box 2 Chart B" sheetId="10" r:id="rId5"/>
    <sheet name="Box 3 Chart A" sheetId="8" r:id="rId6"/>
    <sheet name="Box 3 Chart B" sheetId="7" r:id="rId7"/>
    <sheet name="Box 4 Chart A" sheetId="12" r:id="rId8"/>
    <sheet name="Box 4 Table B" sheetId="19" r:id="rId9"/>
    <sheet name="Box 5 Chart A" sheetId="17" r:id="rId10"/>
    <sheet name="Box 5 Chart B" sheetId="18" r:id="rId11"/>
    <sheet name="Box 6 Chart A" sheetId="16" r:id="rId12"/>
    <sheet name="Box 6 Chart B" sheetId="14"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72" uniqueCount="40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Source: Central Bank of Ireland calculations</t>
  </si>
  <si>
    <t>House prices</t>
  </si>
  <si>
    <t>Ireland</t>
  </si>
  <si>
    <t>Source: Eurosystem Securities Holding Statistics Database</t>
  </si>
  <si>
    <t xml:space="preserve">Notes: Per cent of total outstanding debt securities </t>
  </si>
  <si>
    <t>OTH-EA</t>
  </si>
  <si>
    <t>OTH-EU</t>
  </si>
  <si>
    <t>UK</t>
  </si>
  <si>
    <t>US</t>
  </si>
  <si>
    <t>ROW</t>
  </si>
  <si>
    <t>Residual</t>
  </si>
  <si>
    <t>2019Q1</t>
  </si>
  <si>
    <t>per cent of total outstanding debt securities</t>
  </si>
  <si>
    <t>Source: Central Bank of Ireland</t>
  </si>
  <si>
    <t>Notes: Total refers to nominal value of outstanding debt securities.</t>
  </si>
  <si>
    <t>Total (RHS)</t>
  </si>
  <si>
    <t>Resident (LHS)</t>
  </si>
  <si>
    <t>Non-resident (LHS)</t>
  </si>
  <si>
    <t>per cent of total</t>
  </si>
  <si>
    <t xml:space="preserve"> € billion</t>
  </si>
  <si>
    <t>Other</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2</t>
  </si>
  <si>
    <t>France</t>
  </si>
  <si>
    <t>Germany</t>
  </si>
  <si>
    <t>Netherlands</t>
  </si>
  <si>
    <t>Luxembourg</t>
  </si>
  <si>
    <t>Switzerland</t>
  </si>
  <si>
    <t>Spain</t>
  </si>
  <si>
    <t>Sweden</t>
  </si>
  <si>
    <t>Box X Chart A:  The assets of Irish CLOs have grown rapidly in recent years</t>
  </si>
  <si>
    <t>€ billion</t>
  </si>
  <si>
    <t>Notes: Assets of Irish-domiciled CLOs, by country of counterparty</t>
  </si>
  <si>
    <t>Box X Chart B: The majority of leveraged loans in the portfolios of Irish CLOs has low covenant protection</t>
  </si>
  <si>
    <t>Source: Central Bank of Ireland, Markit and Central Bank of Ireland calculations</t>
  </si>
  <si>
    <t>% cov lite</t>
  </si>
  <si>
    <t>Notes: Cov-lite leveraged loans as a percentage of outstanding volume of leveraged loans in Irish-domiciled CLOs' portfolios</t>
  </si>
  <si>
    <t>per cent</t>
  </si>
  <si>
    <t>Chart A: Irish composite stress index (ICSI)</t>
  </si>
  <si>
    <t xml:space="preserve">Source: Central Bank of Ireland  </t>
  </si>
  <si>
    <t>Notes: Last observation September 2019.</t>
  </si>
  <si>
    <t>ICSI - weekly</t>
  </si>
  <si>
    <t>1999-01</t>
  </si>
  <si>
    <t>1999-02</t>
  </si>
  <si>
    <t>1999-03</t>
  </si>
  <si>
    <t>1999-04</t>
  </si>
  <si>
    <t>1999-05</t>
  </si>
  <si>
    <t>1999-06</t>
  </si>
  <si>
    <t>1999-07</t>
  </si>
  <si>
    <t>1999-08</t>
  </si>
  <si>
    <t>1999-09</t>
  </si>
  <si>
    <t>1999-10</t>
  </si>
  <si>
    <t>1999-11</t>
  </si>
  <si>
    <t>1999-12</t>
  </si>
  <si>
    <t>2000-01</t>
  </si>
  <si>
    <t>2000-02</t>
  </si>
  <si>
    <t>2000-03</t>
  </si>
  <si>
    <t>2000-04</t>
  </si>
  <si>
    <t>2000-05</t>
  </si>
  <si>
    <t>2000-06</t>
  </si>
  <si>
    <t>2000-07</t>
  </si>
  <si>
    <t>2000-08</t>
  </si>
  <si>
    <t>2000-09</t>
  </si>
  <si>
    <t>2000-10</t>
  </si>
  <si>
    <t>2000-11</t>
  </si>
  <si>
    <t>2000-12</t>
  </si>
  <si>
    <t>2001-01</t>
  </si>
  <si>
    <t>2001-02</t>
  </si>
  <si>
    <t>2001-03</t>
  </si>
  <si>
    <t>2001-04</t>
  </si>
  <si>
    <t>2001-05</t>
  </si>
  <si>
    <t>2001-06</t>
  </si>
  <si>
    <t>2001-07</t>
  </si>
  <si>
    <t>2001-08</t>
  </si>
  <si>
    <t>2001-09</t>
  </si>
  <si>
    <t>2001-10</t>
  </si>
  <si>
    <t>2001-11</t>
  </si>
  <si>
    <t>2001-12</t>
  </si>
  <si>
    <t>2002-01</t>
  </si>
  <si>
    <t>2002-02</t>
  </si>
  <si>
    <t>2002-03</t>
  </si>
  <si>
    <t>2002-04</t>
  </si>
  <si>
    <t>2002-05</t>
  </si>
  <si>
    <t>2002-06</t>
  </si>
  <si>
    <t>2002-07</t>
  </si>
  <si>
    <t>2002-08</t>
  </si>
  <si>
    <t>2002-09</t>
  </si>
  <si>
    <t>2002-10</t>
  </si>
  <si>
    <t>2002-11</t>
  </si>
  <si>
    <t>2002-12</t>
  </si>
  <si>
    <t>2003-01</t>
  </si>
  <si>
    <t>2003-02</t>
  </si>
  <si>
    <t>2003-03</t>
  </si>
  <si>
    <t>2003-04</t>
  </si>
  <si>
    <t>2003-05</t>
  </si>
  <si>
    <t>2003-06</t>
  </si>
  <si>
    <t>2003-07</t>
  </si>
  <si>
    <t>2003-08</t>
  </si>
  <si>
    <t>2003-09</t>
  </si>
  <si>
    <t>2003-10</t>
  </si>
  <si>
    <t>2003-11</t>
  </si>
  <si>
    <t>2003-12</t>
  </si>
  <si>
    <t>2004-01</t>
  </si>
  <si>
    <t>2004-02</t>
  </si>
  <si>
    <t>2004-03</t>
  </si>
  <si>
    <t>2004-04</t>
  </si>
  <si>
    <t>2004-05</t>
  </si>
  <si>
    <t>2004-06</t>
  </si>
  <si>
    <t>2004-07</t>
  </si>
  <si>
    <t>2004-08</t>
  </si>
  <si>
    <t>2004-09</t>
  </si>
  <si>
    <t>2004-10</t>
  </si>
  <si>
    <t>2004-11</t>
  </si>
  <si>
    <t>2004-12</t>
  </si>
  <si>
    <t>2005-01</t>
  </si>
  <si>
    <t>2005-02</t>
  </si>
  <si>
    <t>2005-03</t>
  </si>
  <si>
    <t>2005-04</t>
  </si>
  <si>
    <t>2005-05</t>
  </si>
  <si>
    <t>2005-06</t>
  </si>
  <si>
    <t>2005-07</t>
  </si>
  <si>
    <t>2005-08</t>
  </si>
  <si>
    <t>2005-09</t>
  </si>
  <si>
    <t>2005-10</t>
  </si>
  <si>
    <t>2005-11</t>
  </si>
  <si>
    <t>2005-12</t>
  </si>
  <si>
    <t>2006-01</t>
  </si>
  <si>
    <t>2006-02</t>
  </si>
  <si>
    <t>2006-03</t>
  </si>
  <si>
    <t>2006-04</t>
  </si>
  <si>
    <t>2006-05</t>
  </si>
  <si>
    <t>2006-06</t>
  </si>
  <si>
    <t>2006-07</t>
  </si>
  <si>
    <t>2006-08</t>
  </si>
  <si>
    <t>2006-09</t>
  </si>
  <si>
    <t>2006-10</t>
  </si>
  <si>
    <t>2006-11</t>
  </si>
  <si>
    <t>2006-12</t>
  </si>
  <si>
    <t>2007-01</t>
  </si>
  <si>
    <t>2007-02</t>
  </si>
  <si>
    <t>2007-03</t>
  </si>
  <si>
    <t>2007-04</t>
  </si>
  <si>
    <t>2007-05</t>
  </si>
  <si>
    <t>2007-06</t>
  </si>
  <si>
    <t>2007-07</t>
  </si>
  <si>
    <t>2007-08</t>
  </si>
  <si>
    <t>2007-09</t>
  </si>
  <si>
    <t>2007-10</t>
  </si>
  <si>
    <t>2007-11</t>
  </si>
  <si>
    <t>2007-12</t>
  </si>
  <si>
    <t>2008-01</t>
  </si>
  <si>
    <t>2008-02</t>
  </si>
  <si>
    <t>2008-03</t>
  </si>
  <si>
    <t>2008-04</t>
  </si>
  <si>
    <t>2008-05</t>
  </si>
  <si>
    <t>2008-06</t>
  </si>
  <si>
    <t>2008-07</t>
  </si>
  <si>
    <t>2008-08</t>
  </si>
  <si>
    <t>2008-09</t>
  </si>
  <si>
    <t>2008-10</t>
  </si>
  <si>
    <t>2008-11</t>
  </si>
  <si>
    <t>2008-12</t>
  </si>
  <si>
    <t>2009-01</t>
  </si>
  <si>
    <t>2009-02</t>
  </si>
  <si>
    <t>2009-03</t>
  </si>
  <si>
    <t>2009-04</t>
  </si>
  <si>
    <t>2009-05</t>
  </si>
  <si>
    <t>2009-06</t>
  </si>
  <si>
    <t>2009-07</t>
  </si>
  <si>
    <t>2009-08</t>
  </si>
  <si>
    <t>2009-09</t>
  </si>
  <si>
    <t>2009-10</t>
  </si>
  <si>
    <t>2009-11</t>
  </si>
  <si>
    <t>2009-12</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Chart B: Response of the macro variables</t>
  </si>
  <si>
    <t>Source: CSO and Central Bank of Ireland</t>
  </si>
  <si>
    <t>Notes: The chart shows the median bootstrap estimates and the corresponding 90 percent confidence intervals (CIs) of the impulse responses (dashed lines refer to CI of Private sector loans).</t>
  </si>
  <si>
    <t>Unemployment rate</t>
  </si>
  <si>
    <t>Real house prices</t>
  </si>
  <si>
    <t>Private sector loans</t>
  </si>
  <si>
    <t>p10_UNEMP</t>
  </si>
  <si>
    <t>Median_UNEMP</t>
  </si>
  <si>
    <t>p90_UNEMP</t>
  </si>
  <si>
    <t>median_CF_UNEMP</t>
  </si>
  <si>
    <t>LOWER_MF_HP</t>
  </si>
  <si>
    <t>MEDIAN_MF_HP</t>
  </si>
  <si>
    <t>UPPER_MF_HP</t>
  </si>
  <si>
    <t>MEDIAN_CF_HP</t>
  </si>
  <si>
    <t>LOWER_MF_LOANS</t>
  </si>
  <si>
    <t>MEDIAN_MF_LOANS</t>
  </si>
  <si>
    <t>UPPER_MF_LOANS</t>
  </si>
  <si>
    <t>MEDIAN_CF_LOANS</t>
  </si>
  <si>
    <t>Series 1 min if -</t>
  </si>
  <si>
    <t>Series 1 min if +</t>
  </si>
  <si>
    <t>Series 1 max 1</t>
  </si>
  <si>
    <t>Series 2 max -</t>
  </si>
  <si>
    <t>Series 2 max +</t>
  </si>
  <si>
    <t>Series 2 min -</t>
  </si>
  <si>
    <t>Series 2 min +</t>
  </si>
  <si>
    <t>Range</t>
  </si>
  <si>
    <t>Series 3 max</t>
  </si>
  <si>
    <t>Series 3 min -</t>
  </si>
  <si>
    <t>Series 3 min +</t>
  </si>
  <si>
    <t>Chart A: RWA densities have fallen since 2014 across Europe</t>
  </si>
  <si>
    <t>Chart Title: RWA densities have fallen since 2014 across Europe</t>
  </si>
  <si>
    <t>Source: EBA transparency exercises 2015 - 2018</t>
  </si>
  <si>
    <t>Notes: Risk weight density (RWA / exposure) by EU country of exposure and includes mortgage, SME, corporate and retail exposures only. IE sample includes BOI, AIB, Ulster Bank and KBC exposures.</t>
  </si>
  <si>
    <t>AT</t>
  </si>
  <si>
    <t>BE</t>
  </si>
  <si>
    <t>DE</t>
  </si>
  <si>
    <t>DK</t>
  </si>
  <si>
    <t>ES</t>
  </si>
  <si>
    <t>FI</t>
  </si>
  <si>
    <t>FR</t>
  </si>
  <si>
    <t>IE</t>
  </si>
  <si>
    <t>IT</t>
  </si>
  <si>
    <t>LU</t>
  </si>
  <si>
    <t>NL</t>
  </si>
  <si>
    <t>NO</t>
  </si>
  <si>
    <t>PT</t>
  </si>
  <si>
    <t>SE</t>
  </si>
  <si>
    <t>Observed</t>
  </si>
  <si>
    <t>Data-cut 2014Q4</t>
  </si>
  <si>
    <t>Whole sample</t>
  </si>
  <si>
    <t>HP- to income Ratios</t>
  </si>
  <si>
    <t>New PDH lending</t>
  </si>
  <si>
    <t>Disp Income</t>
  </si>
  <si>
    <t>Notes: Data represented as indices based on 4-quarter sums for new PDH lending and economy-wide disposable income and 4-quarter averages for house prices. Solid lines refer to observed data, with the corresponding colour dashed line referring to the “no measures” counterfactual scenario. The estimation is performed in a 5-variables Bayesian-VAR setup that includes new lending for PDH mortgages, the mortgage interest rate, house completions, economy-wide disposable income and residential house prices. Last observation 2019Q1.</t>
  </si>
  <si>
    <t>Box X Chart A: Resident and non-resident holdings of Irish sovereign debt securities (1999 Q1 – 2019 Q1)</t>
  </si>
  <si>
    <t>Box X Chart B: Geographic breakdown of non-resident holders of Irish sovereign debt securities (2019Q1)</t>
  </si>
  <si>
    <t>Box X Chart A: Observed and counterfactual "no-measures" scenario</t>
  </si>
  <si>
    <t>Data cannot be provided as the Central Bank of Ireland does not have permission to share this information.</t>
  </si>
  <si>
    <t>P75</t>
  </si>
  <si>
    <t>P90</t>
  </si>
  <si>
    <t>P10</t>
  </si>
  <si>
    <t>P25</t>
  </si>
  <si>
    <t>EEA Median</t>
  </si>
  <si>
    <t>Irish Median</t>
  </si>
  <si>
    <t>Chart B: Cost-to-income ratios for European banks</t>
  </si>
  <si>
    <t>Source: S&amp;P Global.</t>
  </si>
  <si>
    <t>Notes: Chart contains data for 86 European banks. Three Irish banks included in sample: AIB, BOI, PTSB. Last observations as at 2019Q2</t>
  </si>
  <si>
    <t>Unemployment</t>
  </si>
  <si>
    <t>House price index</t>
  </si>
  <si>
    <t>Log GDP per capita</t>
  </si>
  <si>
    <t>Total</t>
  </si>
  <si>
    <t>1.212***</t>
  </si>
  <si>
    <t>-0.216***</t>
  </si>
  <si>
    <t>-0.236***</t>
  </si>
  <si>
    <t>Mortgage</t>
  </si>
  <si>
    <t>-0.185**</t>
  </si>
  <si>
    <t>Commerical</t>
  </si>
  <si>
    <t>1.532**</t>
  </si>
  <si>
    <t>-0.253***</t>
  </si>
  <si>
    <t>-0.322***</t>
  </si>
  <si>
    <t>SME</t>
  </si>
  <si>
    <t>2.143***</t>
  </si>
  <si>
    <t>-0.272**</t>
  </si>
  <si>
    <t>-0.264**</t>
  </si>
  <si>
    <t>Table 1: RWA densities across Europe have decreased with falling unemployment rates and increases in house prices and GDP per capita</t>
  </si>
  <si>
    <t>Source: EBA, CSO and OECD, 2014 to 2018 half-yearly data</t>
  </si>
  <si>
    <t xml:space="preserve">Notes:  Fixed effect panel regression. Results from 12 univariate regressions of RWA densities on economic indicators. ** and *** indicate statistical significance at the 5% and 1% level.  </t>
  </si>
  <si>
    <t>Chart B: House price to income ratio</t>
  </si>
  <si>
    <t>Source:  Central Bank of Ireland.</t>
  </si>
  <si>
    <t xml:space="preserve">Notes: HP-to-I ratio is calculated by generating nominal house price values benchmarked against the developments in the house price index used in the model, and comparing that to average annual household disposable income.  Average annual household disposable income is the annual economy-wide disposable income from the model divided by the estimated number of households, Last observation 2019Q1.  The upper bound counterfactual HP-to-I ratio is based on an “out-of-sample” projection from 2014Q4. The lower bound counterfactual HP-to-I ratio is based on a “within-sample” projection from 2014Q4.  </t>
  </si>
  <si>
    <t>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_(* #,##0.00_);_(* \(#,##0.00\);_(* &quot;-&quot;??_);_(@_)"/>
  </numFmts>
  <fonts count="8" x14ac:knownFonts="1">
    <font>
      <sz val="11"/>
      <color theme="1"/>
      <name val="Lato"/>
      <family val="2"/>
      <scheme val="minor"/>
    </font>
    <font>
      <sz val="11"/>
      <color theme="1"/>
      <name val="Lato"/>
      <family val="2"/>
      <scheme val="minor"/>
    </font>
    <font>
      <sz val="11"/>
      <color theme="1"/>
      <name val="Lato"/>
      <family val="2"/>
    </font>
    <font>
      <sz val="12"/>
      <color theme="1"/>
      <name val="Lato"/>
      <family val="2"/>
    </font>
    <font>
      <b/>
      <sz val="10"/>
      <color theme="1"/>
      <name val="Lato"/>
      <family val="2"/>
    </font>
    <font>
      <b/>
      <sz val="11"/>
      <color theme="1"/>
      <name val="Lato"/>
      <family val="2"/>
      <scheme val="minor"/>
    </font>
    <font>
      <sz val="10"/>
      <color theme="1"/>
      <name val="Lato"/>
      <family val="2"/>
    </font>
    <font>
      <sz val="8"/>
      <color rgb="FF000000"/>
      <name val="Lato"/>
      <family val="2"/>
    </font>
  </fonts>
  <fills count="3">
    <fill>
      <patternFill patternType="none"/>
    </fill>
    <fill>
      <patternFill patternType="gray125"/>
    </fill>
    <fill>
      <patternFill patternType="solid">
        <fgColor theme="0" tint="-4.9989318521683403E-2"/>
        <bgColor indexed="64"/>
      </patternFill>
    </fill>
  </fills>
  <borders count="3">
    <border>
      <left/>
      <right/>
      <top/>
      <bottom/>
      <diagonal/>
    </border>
    <border>
      <left/>
      <right/>
      <top style="medium">
        <color indexed="64"/>
      </top>
      <bottom style="medium">
        <color indexed="64"/>
      </bottom>
      <diagonal/>
    </border>
    <border>
      <left/>
      <right/>
      <top/>
      <bottom style="medium">
        <color indexed="64"/>
      </bottom>
      <diagonal/>
    </border>
  </borders>
  <cellStyleXfs count="6">
    <xf numFmtId="0" fontId="0" fillId="0" borderId="0"/>
    <xf numFmtId="0" fontId="1" fillId="0" borderId="0"/>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cellStyleXfs>
  <cellXfs count="30">
    <xf numFmtId="0" fontId="0" fillId="0" borderId="0" xfId="0"/>
    <xf numFmtId="0" fontId="3" fillId="0" borderId="0" xfId="1" applyFont="1"/>
    <xf numFmtId="0" fontId="4" fillId="0" borderId="0" xfId="0" applyFont="1"/>
    <xf numFmtId="2" fontId="0" fillId="0" borderId="0" xfId="0" applyNumberFormat="1"/>
    <xf numFmtId="0" fontId="5" fillId="0" borderId="0" xfId="0" applyFont="1"/>
    <xf numFmtId="0" fontId="0" fillId="0" borderId="0" xfId="0" applyFont="1"/>
    <xf numFmtId="2" fontId="0" fillId="0" borderId="0" xfId="0" applyNumberFormat="1" applyFont="1"/>
    <xf numFmtId="0" fontId="6" fillId="2" borderId="0" xfId="2" applyFill="1"/>
    <xf numFmtId="0" fontId="6" fillId="0" borderId="0" xfId="2"/>
    <xf numFmtId="14" fontId="6" fillId="0" borderId="0" xfId="2" applyNumberFormat="1"/>
    <xf numFmtId="164" fontId="0" fillId="0" borderId="0" xfId="3" applyNumberFormat="1" applyFont="1"/>
    <xf numFmtId="164" fontId="0" fillId="0" borderId="0" xfId="3" applyFont="1"/>
    <xf numFmtId="0" fontId="6" fillId="2" borderId="0" xfId="2" applyFill="1" applyAlignment="1">
      <alignment wrapText="1"/>
    </xf>
    <xf numFmtId="9" fontId="0" fillId="0" borderId="0" xfId="4" applyFont="1" applyAlignment="1">
      <alignment horizontal="center" vertical="center"/>
    </xf>
    <xf numFmtId="9" fontId="0" fillId="0" borderId="0" xfId="4" applyFont="1"/>
    <xf numFmtId="17" fontId="6" fillId="0" borderId="0" xfId="5" applyNumberFormat="1" applyProtection="1">
      <protection locked="0"/>
    </xf>
    <xf numFmtId="14" fontId="0" fillId="0" borderId="0" xfId="0" applyNumberFormat="1"/>
    <xf numFmtId="0" fontId="7" fillId="0" borderId="1" xfId="0" applyFont="1" applyBorder="1" applyAlignment="1">
      <alignment vertical="center" wrapText="1"/>
    </xf>
    <xf numFmtId="0" fontId="7" fillId="0" borderId="1" xfId="0" applyFont="1" applyBorder="1" applyAlignment="1">
      <alignment horizontal="center" vertical="center" wrapText="1"/>
    </xf>
    <xf numFmtId="0" fontId="7" fillId="0" borderId="0" xfId="0" applyFont="1" applyAlignment="1">
      <alignment vertical="center" wrapText="1"/>
    </xf>
    <xf numFmtId="0" fontId="7" fillId="0" borderId="0" xfId="0" applyFont="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6" fillId="0" borderId="0" xfId="2" applyFill="1" applyBorder="1"/>
    <xf numFmtId="0" fontId="4" fillId="0" borderId="0" xfId="2" applyFont="1"/>
    <xf numFmtId="0" fontId="0" fillId="0" borderId="0" xfId="0" applyFill="1"/>
    <xf numFmtId="0" fontId="2" fillId="0" borderId="0" xfId="1" applyFont="1" applyAlignment="1">
      <alignment horizontal="left" vertical="top" wrapText="1"/>
    </xf>
    <xf numFmtId="0" fontId="0" fillId="0" borderId="0" xfId="0" applyAlignment="1">
      <alignment horizontal="left" wrapText="1"/>
    </xf>
    <xf numFmtId="0" fontId="4" fillId="0" borderId="0" xfId="2" applyFont="1" applyAlignment="1">
      <alignment horizontal="center"/>
    </xf>
    <xf numFmtId="0" fontId="6" fillId="0" borderId="0" xfId="2" applyAlignment="1">
      <alignment horizontal="left" wrapText="1"/>
    </xf>
  </cellXfs>
  <cellStyles count="6">
    <cellStyle name="Comma 2" xfId="3"/>
    <cellStyle name="Normal" xfId="0" builtinId="0"/>
    <cellStyle name="Normal 2" xfId="1"/>
    <cellStyle name="Normal 2 2" xfId="5"/>
    <cellStyle name="Normal 3" xfId="2"/>
    <cellStyle name="Percent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7700</xdr:colOff>
      <xdr:row>16</xdr:row>
      <xdr:rowOff>133122</xdr:rowOff>
    </xdr:to>
    <xdr:pic>
      <xdr:nvPicPr>
        <xdr:cNvPr id="3" name="Picture 2"/>
        <xdr:cNvPicPr>
          <a:picLocks noChangeAspect="1"/>
        </xdr:cNvPicPr>
      </xdr:nvPicPr>
      <xdr:blipFill>
        <a:blip xmlns:r="http://schemas.openxmlformats.org/officeDocument/2006/relationships" r:embed="rId1"/>
        <a:stretch>
          <a:fillRect/>
        </a:stretch>
      </xdr:blipFill>
      <xdr:spPr>
        <a:xfrm>
          <a:off x="3657600" y="1333500"/>
          <a:ext cx="2633700" cy="176189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12</xdr:row>
      <xdr:rowOff>0</xdr:rowOff>
    </xdr:from>
    <xdr:to>
      <xdr:col>8</xdr:col>
      <xdr:colOff>657225</xdr:colOff>
      <xdr:row>22</xdr:row>
      <xdr:rowOff>1714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62575" y="2171700"/>
          <a:ext cx="2943225" cy="1981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666750</xdr:colOff>
      <xdr:row>7</xdr:row>
      <xdr:rowOff>19050</xdr:rowOff>
    </xdr:from>
    <xdr:to>
      <xdr:col>18</xdr:col>
      <xdr:colOff>246354</xdr:colOff>
      <xdr:row>16</xdr:row>
      <xdr:rowOff>158268</xdr:rowOff>
    </xdr:to>
    <xdr:pic>
      <xdr:nvPicPr>
        <xdr:cNvPr id="3" name="Picture 2"/>
        <xdr:cNvPicPr>
          <a:picLocks noChangeAspect="1"/>
        </xdr:cNvPicPr>
      </xdr:nvPicPr>
      <xdr:blipFill>
        <a:blip xmlns:r="http://schemas.openxmlformats.org/officeDocument/2006/relationships" r:embed="rId1"/>
        <a:stretch>
          <a:fillRect/>
        </a:stretch>
      </xdr:blipFill>
      <xdr:spPr>
        <a:xfrm>
          <a:off x="11334750" y="1285875"/>
          <a:ext cx="2627604" cy="17679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4</xdr:colOff>
      <xdr:row>29</xdr:row>
      <xdr:rowOff>152399</xdr:rowOff>
    </xdr:from>
    <xdr:to>
      <xdr:col>5</xdr:col>
      <xdr:colOff>533400</xdr:colOff>
      <xdr:row>44</xdr:row>
      <xdr:rowOff>148481</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6274" y="5676899"/>
          <a:ext cx="3724276" cy="27107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161924</xdr:colOff>
      <xdr:row>5</xdr:row>
      <xdr:rowOff>152399</xdr:rowOff>
    </xdr:from>
    <xdr:to>
      <xdr:col>7</xdr:col>
      <xdr:colOff>19049</xdr:colOff>
      <xdr:row>19</xdr:row>
      <xdr:rowOff>14516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90799" y="1057274"/>
          <a:ext cx="3324225" cy="25264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85750</xdr:colOff>
      <xdr:row>7</xdr:row>
      <xdr:rowOff>66675</xdr:rowOff>
    </xdr:from>
    <xdr:to>
      <xdr:col>9</xdr:col>
      <xdr:colOff>627354</xdr:colOff>
      <xdr:row>17</xdr:row>
      <xdr:rowOff>18822</xdr:rowOff>
    </xdr:to>
    <xdr:pic>
      <xdr:nvPicPr>
        <xdr:cNvPr id="2" name="Picture 1"/>
        <xdr:cNvPicPr>
          <a:picLocks noChangeAspect="1"/>
        </xdr:cNvPicPr>
      </xdr:nvPicPr>
      <xdr:blipFill>
        <a:blip xmlns:r="http://schemas.openxmlformats.org/officeDocument/2006/relationships" r:embed="rId1"/>
        <a:stretch>
          <a:fillRect/>
        </a:stretch>
      </xdr:blipFill>
      <xdr:spPr>
        <a:xfrm>
          <a:off x="5286375" y="1400175"/>
          <a:ext cx="2627604" cy="176189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952500</xdr:colOff>
      <xdr:row>9</xdr:row>
      <xdr:rowOff>104775</xdr:rowOff>
    </xdr:from>
    <xdr:to>
      <xdr:col>4</xdr:col>
      <xdr:colOff>125197</xdr:colOff>
      <xdr:row>19</xdr:row>
      <xdr:rowOff>69115</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00" y="1733550"/>
          <a:ext cx="2639797" cy="17740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1</xdr:row>
      <xdr:rowOff>0</xdr:rowOff>
    </xdr:from>
    <xdr:to>
      <xdr:col>8</xdr:col>
      <xdr:colOff>581025</xdr:colOff>
      <xdr:row>20</xdr:row>
      <xdr:rowOff>16192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990725"/>
          <a:ext cx="2867025" cy="179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704850</xdr:colOff>
      <xdr:row>8</xdr:row>
      <xdr:rowOff>76200</xdr:rowOff>
    </xdr:from>
    <xdr:to>
      <xdr:col>11</xdr:col>
      <xdr:colOff>284454</xdr:colOff>
      <xdr:row>18</xdr:row>
      <xdr:rowOff>28347</xdr:rowOff>
    </xdr:to>
    <xdr:pic>
      <xdr:nvPicPr>
        <xdr:cNvPr id="2" name="Picture 1"/>
        <xdr:cNvPicPr>
          <a:picLocks noChangeAspect="1"/>
        </xdr:cNvPicPr>
      </xdr:nvPicPr>
      <xdr:blipFill>
        <a:blip xmlns:r="http://schemas.openxmlformats.org/officeDocument/2006/relationships" r:embed="rId1"/>
        <a:stretch>
          <a:fillRect/>
        </a:stretch>
      </xdr:blipFill>
      <xdr:spPr>
        <a:xfrm>
          <a:off x="6305550" y="2790825"/>
          <a:ext cx="2627604" cy="17618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333375</xdr:colOff>
      <xdr:row>10</xdr:row>
      <xdr:rowOff>47625</xdr:rowOff>
    </xdr:from>
    <xdr:to>
      <xdr:col>12</xdr:col>
      <xdr:colOff>668882</xdr:colOff>
      <xdr:row>20</xdr:row>
      <xdr:rowOff>11965</xdr:rowOff>
    </xdr:to>
    <xdr:pic>
      <xdr:nvPicPr>
        <xdr:cNvPr id="2" name="Picture 1"/>
        <xdr:cNvPicPr>
          <a:picLocks noChangeAspect="1"/>
        </xdr:cNvPicPr>
      </xdr:nvPicPr>
      <xdr:blipFill>
        <a:blip xmlns:r="http://schemas.openxmlformats.org/officeDocument/2006/relationships" r:embed="rId1"/>
        <a:stretch>
          <a:fillRect/>
        </a:stretch>
      </xdr:blipFill>
      <xdr:spPr>
        <a:xfrm>
          <a:off x="8324850" y="1857375"/>
          <a:ext cx="2621507" cy="1774090"/>
        </a:xfrm>
        <a:prstGeom prst="rect">
          <a:avLst/>
        </a:prstGeom>
      </xdr:spPr>
    </xdr:pic>
    <xdr:clientData/>
  </xdr:twoCellAnchor>
</xdr:wsDr>
</file>

<file path=xl/theme/theme1.xml><?xml version="1.0" encoding="utf-8"?>
<a:theme xmlns:a="http://schemas.openxmlformats.org/drawingml/2006/main" name="FSR_DarkTeal_Blu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3:J6"/>
  <sheetViews>
    <sheetView tabSelected="1" workbookViewId="0"/>
  </sheetViews>
  <sheetFormatPr defaultColWidth="10.3984375" defaultRowHeight="15" x14ac:dyDescent="0.25"/>
  <cols>
    <col min="1" max="2" width="10.3984375" style="1"/>
    <col min="3" max="13" width="16.296875" style="1" customWidth="1"/>
    <col min="14" max="16384" width="10.3984375" style="1"/>
  </cols>
  <sheetData>
    <row r="3" spans="3:10" x14ac:dyDescent="0.25">
      <c r="C3" s="26" t="s">
        <v>0</v>
      </c>
      <c r="D3" s="26"/>
      <c r="E3" s="26"/>
      <c r="F3" s="26"/>
      <c r="G3" s="26"/>
      <c r="H3" s="26"/>
      <c r="I3" s="26"/>
      <c r="J3" s="26"/>
    </row>
    <row r="4" spans="3:10" x14ac:dyDescent="0.25">
      <c r="C4" s="26"/>
      <c r="D4" s="26"/>
      <c r="E4" s="26"/>
      <c r="F4" s="26"/>
      <c r="G4" s="26"/>
      <c r="H4" s="26"/>
      <c r="I4" s="26"/>
      <c r="J4" s="26"/>
    </row>
    <row r="5" spans="3:10" x14ac:dyDescent="0.25">
      <c r="C5" s="26"/>
      <c r="D5" s="26"/>
      <c r="E5" s="26"/>
      <c r="F5" s="26"/>
      <c r="G5" s="26"/>
      <c r="H5" s="26"/>
      <c r="I5" s="26"/>
      <c r="J5" s="26"/>
    </row>
    <row r="6" spans="3:10" x14ac:dyDescent="0.25">
      <c r="C6" s="26"/>
      <c r="D6" s="26"/>
      <c r="E6" s="26"/>
      <c r="F6" s="26"/>
      <c r="G6" s="26"/>
      <c r="H6" s="26"/>
      <c r="I6" s="26"/>
      <c r="J6" s="26"/>
    </row>
  </sheetData>
  <mergeCells count="1">
    <mergeCell ref="C3:J6"/>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H27" sqref="H27"/>
    </sheetView>
  </sheetViews>
  <sheetFormatPr defaultRowHeight="13.8" x14ac:dyDescent="0.25"/>
  <sheetData>
    <row r="1" spans="1:1" x14ac:dyDescent="0.25">
      <c r="A1" t="s">
        <v>3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1"/>
  <sheetViews>
    <sheetView workbookViewId="0">
      <selection activeCell="I22" sqref="I22"/>
    </sheetView>
  </sheetViews>
  <sheetFormatPr defaultRowHeight="13.8" x14ac:dyDescent="0.25"/>
  <cols>
    <col min="6" max="6" width="12" bestFit="1" customWidth="1"/>
  </cols>
  <sheetData>
    <row r="1" spans="1:7" x14ac:dyDescent="0.25">
      <c r="A1" s="4" t="s">
        <v>375</v>
      </c>
    </row>
    <row r="3" spans="1:7" x14ac:dyDescent="0.25">
      <c r="A3" t="s">
        <v>376</v>
      </c>
    </row>
    <row r="4" spans="1:7" x14ac:dyDescent="0.25">
      <c r="A4" t="s">
        <v>377</v>
      </c>
    </row>
    <row r="7" spans="1:7" x14ac:dyDescent="0.25">
      <c r="B7" t="s">
        <v>369</v>
      </c>
      <c r="C7" t="s">
        <v>370</v>
      </c>
      <c r="D7" t="s">
        <v>371</v>
      </c>
      <c r="E7" t="s">
        <v>372</v>
      </c>
      <c r="F7" t="s">
        <v>373</v>
      </c>
      <c r="G7" t="s">
        <v>374</v>
      </c>
    </row>
    <row r="8" spans="1:7" x14ac:dyDescent="0.25">
      <c r="A8">
        <v>2005</v>
      </c>
      <c r="B8">
        <v>20.049371000000001</v>
      </c>
      <c r="C8">
        <v>20.049371000000001</v>
      </c>
      <c r="D8">
        <v>16.738029999999998</v>
      </c>
      <c r="E8">
        <v>16.738029999999998</v>
      </c>
      <c r="F8">
        <v>18.454516000000002</v>
      </c>
    </row>
    <row r="9" spans="1:7" x14ac:dyDescent="0.25">
      <c r="A9">
        <v>2006</v>
      </c>
      <c r="B9">
        <v>20.034282999999999</v>
      </c>
      <c r="C9">
        <v>26.263721</v>
      </c>
      <c r="D9">
        <v>9.0441692000000007</v>
      </c>
      <c r="E9">
        <v>13.060252</v>
      </c>
      <c r="F9">
        <v>16.730454000000002</v>
      </c>
    </row>
    <row r="10" spans="1:7" x14ac:dyDescent="0.25">
      <c r="A10">
        <v>2007</v>
      </c>
      <c r="B10">
        <v>20.475770000000001</v>
      </c>
      <c r="C10">
        <v>25.526721999999999</v>
      </c>
      <c r="D10">
        <v>7.4386260999999996</v>
      </c>
      <c r="E10">
        <v>12.585020999999999</v>
      </c>
      <c r="F10">
        <v>16.724162</v>
      </c>
    </row>
    <row r="11" spans="1:7" x14ac:dyDescent="0.25">
      <c r="A11">
        <v>2008</v>
      </c>
      <c r="B11">
        <v>15.741092</v>
      </c>
      <c r="C11">
        <v>23.066907</v>
      </c>
      <c r="D11">
        <v>-6.3627545999999997</v>
      </c>
      <c r="E11">
        <v>3.120492</v>
      </c>
      <c r="F11">
        <v>9.4997351000000005</v>
      </c>
    </row>
    <row r="12" spans="1:7" x14ac:dyDescent="0.25">
      <c r="A12">
        <v>2009</v>
      </c>
      <c r="B12">
        <v>12.811057999999999</v>
      </c>
      <c r="C12">
        <v>15.524577000000001</v>
      </c>
      <c r="D12">
        <v>-9.6885543999999992</v>
      </c>
      <c r="E12">
        <v>1.9503592000000001</v>
      </c>
      <c r="F12">
        <v>6.8525330999999996</v>
      </c>
    </row>
    <row r="13" spans="1:7" x14ac:dyDescent="0.25">
      <c r="A13">
        <v>2010</v>
      </c>
      <c r="B13">
        <v>12.080272000000001</v>
      </c>
      <c r="C13">
        <v>16.146073999999999</v>
      </c>
      <c r="D13">
        <v>-3.5387015000000002</v>
      </c>
      <c r="E13">
        <v>4.0989461</v>
      </c>
      <c r="F13">
        <v>7.4278734000000002</v>
      </c>
    </row>
    <row r="14" spans="1:7" x14ac:dyDescent="0.25">
      <c r="A14">
        <v>2011</v>
      </c>
      <c r="B14">
        <v>9.3328927999999998</v>
      </c>
      <c r="C14">
        <v>14.686384</v>
      </c>
      <c r="D14">
        <v>-19.966342999999998</v>
      </c>
      <c r="E14">
        <v>0.27032271000000002</v>
      </c>
      <c r="F14">
        <v>5.3241554999999998</v>
      </c>
    </row>
    <row r="15" spans="1:7" x14ac:dyDescent="0.25">
      <c r="A15">
        <v>2013</v>
      </c>
      <c r="B15">
        <v>72.145945239175973</v>
      </c>
      <c r="C15">
        <v>81.334145280876768</v>
      </c>
      <c r="D15">
        <v>42.17034589588674</v>
      </c>
      <c r="E15">
        <v>50.957548138900599</v>
      </c>
      <c r="F15">
        <v>60.0749044163001</v>
      </c>
      <c r="G15">
        <v>86.249268578115903</v>
      </c>
    </row>
    <row r="16" spans="1:7" x14ac:dyDescent="0.25">
      <c r="A16">
        <v>2014</v>
      </c>
      <c r="B16">
        <v>68.727357493280479</v>
      </c>
      <c r="C16">
        <v>81.047850280549682</v>
      </c>
      <c r="D16">
        <v>39.908614071425561</v>
      </c>
      <c r="E16">
        <v>48.614045802994198</v>
      </c>
      <c r="F16">
        <v>57.875840184799799</v>
      </c>
      <c r="G16">
        <v>63.417521704814497</v>
      </c>
    </row>
    <row r="17" spans="1:7" x14ac:dyDescent="0.25">
      <c r="A17">
        <v>2015</v>
      </c>
      <c r="B17">
        <v>68.633055321292275</v>
      </c>
      <c r="C17">
        <v>79.607262611367801</v>
      </c>
      <c r="D17">
        <v>37.09845037385724</v>
      </c>
      <c r="E17">
        <v>49.659718025664731</v>
      </c>
      <c r="F17">
        <v>58.022367862645595</v>
      </c>
      <c r="G17">
        <v>63.674560733384297</v>
      </c>
    </row>
    <row r="18" spans="1:7" x14ac:dyDescent="0.25">
      <c r="A18">
        <v>2016</v>
      </c>
      <c r="B18">
        <v>67.537026396888805</v>
      </c>
      <c r="C18">
        <v>78.311111111111146</v>
      </c>
      <c r="D18">
        <v>41.056840060732839</v>
      </c>
      <c r="E18">
        <v>52.021580317407</v>
      </c>
      <c r="F18">
        <v>59.391622340425499</v>
      </c>
      <c r="G18">
        <v>63.166503107621899</v>
      </c>
    </row>
    <row r="19" spans="1:7" x14ac:dyDescent="0.25">
      <c r="A19">
        <v>2017</v>
      </c>
      <c r="B19">
        <v>67.576176420340204</v>
      </c>
      <c r="C19">
        <v>74.411310440467204</v>
      </c>
      <c r="D19">
        <v>41.653970568383755</v>
      </c>
      <c r="E19">
        <v>51.738676637152196</v>
      </c>
      <c r="F19">
        <v>57.75031259314035</v>
      </c>
      <c r="G19">
        <v>68.366666666666703</v>
      </c>
    </row>
    <row r="20" spans="1:7" x14ac:dyDescent="0.25">
      <c r="A20">
        <v>2018</v>
      </c>
      <c r="B20">
        <v>69.825016297142696</v>
      </c>
      <c r="C20">
        <v>79.270112836479385</v>
      </c>
      <c r="D20">
        <v>42.538411194055342</v>
      </c>
      <c r="E20">
        <v>51.455694549541697</v>
      </c>
      <c r="F20">
        <v>60.657071907696498</v>
      </c>
      <c r="G20">
        <v>72.059342988343303</v>
      </c>
    </row>
    <row r="21" spans="1:7" x14ac:dyDescent="0.25">
      <c r="A21">
        <v>2019</v>
      </c>
      <c r="B21">
        <v>68.226557253806405</v>
      </c>
      <c r="C21">
        <v>78.696478410479301</v>
      </c>
      <c r="D21">
        <v>41.664648495838804</v>
      </c>
      <c r="E21">
        <v>53.458636457022372</v>
      </c>
      <c r="F21">
        <v>61.242020816220403</v>
      </c>
      <c r="G21">
        <v>73.3559322033897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7"/>
  <sheetViews>
    <sheetView workbookViewId="0">
      <selection activeCell="O16" sqref="O16"/>
    </sheetView>
  </sheetViews>
  <sheetFormatPr defaultRowHeight="13.8" x14ac:dyDescent="0.25"/>
  <cols>
    <col min="2" max="2" width="7.69921875" customWidth="1"/>
    <col min="3" max="3" width="16.69921875" customWidth="1"/>
    <col min="4" max="4" width="12.296875" customWidth="1"/>
    <col min="5" max="5" width="12.09765625" customWidth="1"/>
  </cols>
  <sheetData>
    <row r="1" spans="1:11" x14ac:dyDescent="0.25">
      <c r="A1" s="4" t="s">
        <v>367</v>
      </c>
    </row>
    <row r="2" spans="1:11" x14ac:dyDescent="0.25">
      <c r="A2" t="s">
        <v>14</v>
      </c>
    </row>
    <row r="3" spans="1:11" x14ac:dyDescent="0.25">
      <c r="A3" s="27" t="s">
        <v>364</v>
      </c>
      <c r="B3" s="27"/>
      <c r="C3" s="27"/>
      <c r="D3" s="27"/>
      <c r="E3" s="27"/>
      <c r="F3" s="27"/>
      <c r="G3" s="27"/>
      <c r="H3" s="27"/>
      <c r="I3" s="27"/>
      <c r="J3" s="27"/>
    </row>
    <row r="4" spans="1:11" x14ac:dyDescent="0.25">
      <c r="A4" s="27"/>
      <c r="B4" s="27"/>
      <c r="C4" s="27"/>
      <c r="D4" s="27"/>
      <c r="E4" s="27"/>
      <c r="F4" s="27"/>
      <c r="G4" s="27"/>
      <c r="H4" s="27"/>
      <c r="I4" s="27"/>
      <c r="J4" s="27"/>
    </row>
    <row r="5" spans="1:11" x14ac:dyDescent="0.25">
      <c r="A5" s="27"/>
      <c r="B5" s="27"/>
      <c r="C5" s="27"/>
      <c r="D5" s="27"/>
      <c r="E5" s="27"/>
      <c r="F5" s="27"/>
      <c r="G5" s="27"/>
      <c r="H5" s="27"/>
      <c r="I5" s="27"/>
      <c r="J5" s="27"/>
    </row>
    <row r="6" spans="1:11" x14ac:dyDescent="0.25">
      <c r="A6" s="27"/>
      <c r="B6" s="27"/>
      <c r="C6" s="27"/>
      <c r="D6" s="27"/>
      <c r="E6" s="27"/>
      <c r="F6" s="27"/>
      <c r="G6" s="27"/>
      <c r="H6" s="27"/>
      <c r="I6" s="27"/>
      <c r="J6" s="27"/>
    </row>
    <row r="8" spans="1:11" x14ac:dyDescent="0.25">
      <c r="C8" t="s">
        <v>362</v>
      </c>
      <c r="D8" t="s">
        <v>2</v>
      </c>
      <c r="E8" t="s">
        <v>363</v>
      </c>
      <c r="I8" s="25"/>
      <c r="J8" s="25"/>
      <c r="K8" s="25"/>
    </row>
    <row r="9" spans="1:11" x14ac:dyDescent="0.25">
      <c r="B9" s="15">
        <v>42004</v>
      </c>
      <c r="C9">
        <v>100</v>
      </c>
      <c r="D9">
        <v>100</v>
      </c>
      <c r="E9">
        <v>100</v>
      </c>
      <c r="F9">
        <v>100</v>
      </c>
      <c r="G9">
        <v>100</v>
      </c>
      <c r="H9">
        <v>100</v>
      </c>
      <c r="I9" s="25"/>
      <c r="J9" s="25"/>
      <c r="K9" s="25"/>
    </row>
    <row r="10" spans="1:11" x14ac:dyDescent="0.25">
      <c r="B10" s="15">
        <v>42064</v>
      </c>
      <c r="C10">
        <v>110.75056433408579</v>
      </c>
      <c r="D10">
        <v>104.11619565406072</v>
      </c>
      <c r="E10">
        <v>100.87266739846324</v>
      </c>
      <c r="F10">
        <v>106.88665901843559</v>
      </c>
      <c r="G10">
        <v>103.95744068248163</v>
      </c>
      <c r="H10">
        <v>101.22838039999213</v>
      </c>
      <c r="I10" s="25"/>
      <c r="J10" s="25"/>
      <c r="K10" s="25"/>
    </row>
    <row r="11" spans="1:11" x14ac:dyDescent="0.25">
      <c r="B11" s="15">
        <v>42185</v>
      </c>
      <c r="C11">
        <v>116.87358916478557</v>
      </c>
      <c r="D11">
        <v>107.77372963771515</v>
      </c>
      <c r="E11">
        <v>102.13501646542262</v>
      </c>
      <c r="F11">
        <v>116.23211775342666</v>
      </c>
      <c r="G11">
        <v>107.90942886964133</v>
      </c>
      <c r="H11">
        <v>102.69243172067785</v>
      </c>
      <c r="I11" s="25"/>
      <c r="J11" s="25"/>
      <c r="K11" s="25"/>
    </row>
    <row r="12" spans="1:11" x14ac:dyDescent="0.25">
      <c r="B12" s="15">
        <v>42277</v>
      </c>
      <c r="C12">
        <v>120.90857787810387</v>
      </c>
      <c r="D12">
        <v>110.45513632624423</v>
      </c>
      <c r="E12">
        <v>103.30406147091111</v>
      </c>
      <c r="F12">
        <v>127.91051168630823</v>
      </c>
      <c r="G12">
        <v>112.0638897998984</v>
      </c>
      <c r="H12">
        <v>104.33809746979129</v>
      </c>
      <c r="I12" s="25"/>
      <c r="J12" s="25"/>
      <c r="K12" s="25"/>
    </row>
    <row r="13" spans="1:11" x14ac:dyDescent="0.25">
      <c r="B13" s="15">
        <v>42369</v>
      </c>
      <c r="C13">
        <v>120.7110609480813</v>
      </c>
      <c r="D13">
        <v>112.34858696218217</v>
      </c>
      <c r="E13">
        <v>104.27003293084526</v>
      </c>
      <c r="F13">
        <v>140.88641530253275</v>
      </c>
      <c r="G13">
        <v>116.32787051278073</v>
      </c>
      <c r="H13">
        <v>106.144131353658</v>
      </c>
      <c r="I13" s="25"/>
      <c r="J13" s="25"/>
      <c r="K13" s="25"/>
    </row>
    <row r="14" spans="1:11" x14ac:dyDescent="0.25">
      <c r="B14" s="15">
        <v>42460</v>
      </c>
      <c r="C14">
        <v>119.4130925507901</v>
      </c>
      <c r="D14">
        <v>114.35964197857898</v>
      </c>
      <c r="E14">
        <v>105.53128430296381</v>
      </c>
      <c r="F14">
        <v>148.43647015122127</v>
      </c>
      <c r="G14">
        <v>120.49191347417639</v>
      </c>
      <c r="H14">
        <v>108.14287383134902</v>
      </c>
      <c r="I14" s="25"/>
      <c r="J14" s="25"/>
      <c r="K14" s="25"/>
    </row>
    <row r="15" spans="1:11" x14ac:dyDescent="0.25">
      <c r="B15" s="15">
        <v>42551</v>
      </c>
      <c r="C15">
        <v>123.10948081264112</v>
      </c>
      <c r="D15">
        <v>116.26485199411279</v>
      </c>
      <c r="E15">
        <v>106.25137211855109</v>
      </c>
      <c r="F15">
        <v>158.45164637822026</v>
      </c>
      <c r="G15">
        <v>124.70874871399054</v>
      </c>
      <c r="H15">
        <v>110.31915655259678</v>
      </c>
      <c r="I15" s="25"/>
      <c r="J15" s="25"/>
      <c r="K15" s="25"/>
    </row>
    <row r="16" spans="1:11" x14ac:dyDescent="0.25">
      <c r="B16" s="15">
        <v>42643</v>
      </c>
      <c r="C16">
        <v>127.14446952595941</v>
      </c>
      <c r="D16">
        <v>118.14654325045484</v>
      </c>
      <c r="E16">
        <v>107.53787047200883</v>
      </c>
      <c r="F16">
        <v>171.03027719719105</v>
      </c>
      <c r="G16">
        <v>129.1791325854567</v>
      </c>
      <c r="H16">
        <v>112.59118218435449</v>
      </c>
      <c r="I16" s="25"/>
      <c r="J16" s="25"/>
      <c r="K16" s="25"/>
    </row>
    <row r="17" spans="2:11" x14ac:dyDescent="0.25">
      <c r="B17" s="15">
        <v>42735</v>
      </c>
      <c r="C17">
        <v>135.8069977426637</v>
      </c>
      <c r="D17">
        <v>120.54569660334928</v>
      </c>
      <c r="E17">
        <v>109.49615806805714</v>
      </c>
      <c r="F17">
        <v>184.42197789015961</v>
      </c>
      <c r="G17">
        <v>133.78691761982614</v>
      </c>
      <c r="H17">
        <v>114.98249227720935</v>
      </c>
      <c r="I17" s="25"/>
      <c r="J17" s="25"/>
      <c r="K17" s="25"/>
    </row>
    <row r="18" spans="2:11" x14ac:dyDescent="0.25">
      <c r="B18" s="15">
        <v>42825</v>
      </c>
      <c r="C18">
        <v>144.920993227991</v>
      </c>
      <c r="D18">
        <v>123.21534391228249</v>
      </c>
      <c r="E18">
        <v>110.98792535675088</v>
      </c>
      <c r="F18">
        <v>192.00260500725065</v>
      </c>
      <c r="G18">
        <v>138.25173814414677</v>
      </c>
      <c r="H18">
        <v>117.50646732483349</v>
      </c>
      <c r="I18" s="25"/>
      <c r="J18" s="25"/>
      <c r="K18" s="25"/>
    </row>
    <row r="19" spans="2:11" x14ac:dyDescent="0.25">
      <c r="B19" s="15">
        <v>42916</v>
      </c>
      <c r="C19">
        <v>153.47065462753952</v>
      </c>
      <c r="D19">
        <v>126.16724455685031</v>
      </c>
      <c r="E19">
        <v>112.51701427003299</v>
      </c>
      <c r="F19">
        <v>201.76961772961371</v>
      </c>
      <c r="G19">
        <v>142.70029244379728</v>
      </c>
      <c r="H19">
        <v>120.14831491974152</v>
      </c>
      <c r="I19" s="25"/>
      <c r="J19" s="25"/>
      <c r="K19" s="25"/>
    </row>
    <row r="20" spans="2:11" x14ac:dyDescent="0.25">
      <c r="B20" s="15">
        <v>43008</v>
      </c>
      <c r="C20">
        <v>165.03950338600453</v>
      </c>
      <c r="D20">
        <v>129.68364834452075</v>
      </c>
      <c r="E20">
        <v>114.48188803512629</v>
      </c>
      <c r="F20">
        <v>213.76144682640322</v>
      </c>
      <c r="G20">
        <v>147.31630645672482</v>
      </c>
      <c r="H20">
        <v>122.81201833021477</v>
      </c>
      <c r="I20" s="25"/>
      <c r="J20" s="25"/>
      <c r="K20" s="25"/>
    </row>
    <row r="21" spans="2:11" x14ac:dyDescent="0.25">
      <c r="B21" s="15">
        <v>43100</v>
      </c>
      <c r="C21">
        <v>175.39503386004515</v>
      </c>
      <c r="D21">
        <v>133.34118232817517</v>
      </c>
      <c r="E21">
        <v>117.16684961580685</v>
      </c>
      <c r="F21">
        <v>226.35848628908067</v>
      </c>
      <c r="G21">
        <v>151.9661410137744</v>
      </c>
      <c r="H21">
        <v>125.50474430898608</v>
      </c>
      <c r="I21" s="25"/>
      <c r="J21" s="25"/>
      <c r="K21" s="25"/>
    </row>
    <row r="22" spans="2:11" x14ac:dyDescent="0.25">
      <c r="B22" s="15">
        <v>43190</v>
      </c>
      <c r="C22">
        <v>181.46162528216706</v>
      </c>
      <c r="D22">
        <v>137.2103922008888</v>
      </c>
      <c r="E22">
        <v>118.42041712403957</v>
      </c>
      <c r="F22">
        <v>233.63350051346319</v>
      </c>
      <c r="G22">
        <v>156.36417660879914</v>
      </c>
      <c r="H22">
        <v>128.22080838033645</v>
      </c>
      <c r="I22" s="25"/>
      <c r="J22" s="25"/>
      <c r="K22" s="25"/>
    </row>
    <row r="23" spans="2:11" x14ac:dyDescent="0.25">
      <c r="B23" s="15">
        <v>43281</v>
      </c>
      <c r="C23">
        <v>187.44356659142213</v>
      </c>
      <c r="D23">
        <v>141.35010661414128</v>
      </c>
      <c r="E23">
        <v>120.68825466520312</v>
      </c>
      <c r="F23">
        <v>243.05674754902981</v>
      </c>
      <c r="G23">
        <v>160.68020607536053</v>
      </c>
      <c r="H23">
        <v>130.96028663241674</v>
      </c>
      <c r="I23" s="25"/>
      <c r="J23" s="25"/>
      <c r="K23" s="25"/>
    </row>
    <row r="24" spans="2:11" x14ac:dyDescent="0.25">
      <c r="B24" s="15">
        <v>43373</v>
      </c>
      <c r="C24">
        <v>192.71444695259595</v>
      </c>
      <c r="D24">
        <v>144.81948346792825</v>
      </c>
      <c r="E24">
        <v>122.4884742041713</v>
      </c>
      <c r="F24">
        <v>255.16086505405437</v>
      </c>
      <c r="G24">
        <v>165.11338322029218</v>
      </c>
      <c r="H24">
        <v>133.63151529134944</v>
      </c>
      <c r="I24" s="25"/>
      <c r="J24" s="25"/>
      <c r="K24" s="25"/>
    </row>
    <row r="25" spans="2:11" x14ac:dyDescent="0.25">
      <c r="B25" s="15">
        <v>43465</v>
      </c>
      <c r="C25">
        <v>198.75000000000003</v>
      </c>
      <c r="D25">
        <v>147.63024333201201</v>
      </c>
      <c r="E25">
        <v>123.01866081229424</v>
      </c>
      <c r="F25">
        <v>268.10492741888334</v>
      </c>
      <c r="G25">
        <v>169.53904912988281</v>
      </c>
      <c r="H25">
        <v>136.28559486300935</v>
      </c>
      <c r="I25" s="25"/>
      <c r="J25" s="25"/>
      <c r="K25" s="25"/>
    </row>
    <row r="26" spans="2:11" x14ac:dyDescent="0.25">
      <c r="B26" s="15">
        <v>43555</v>
      </c>
      <c r="C26">
        <v>201.51241534988714</v>
      </c>
      <c r="D26">
        <v>149.51195575735423</v>
      </c>
      <c r="E26">
        <v>125.45444566410544</v>
      </c>
      <c r="F26">
        <v>275.6553458524948</v>
      </c>
      <c r="G26">
        <v>173.71822109443821</v>
      </c>
      <c r="H26">
        <v>138.96917444261661</v>
      </c>
      <c r="I26" s="25"/>
      <c r="J26" s="25"/>
      <c r="K26" s="25"/>
    </row>
    <row r="27" spans="2:11" x14ac:dyDescent="0.25">
      <c r="B27" s="16"/>
      <c r="I27" s="25"/>
      <c r="J27" s="25"/>
      <c r="K27" s="25"/>
    </row>
  </sheetData>
  <mergeCells count="1">
    <mergeCell ref="A3:J6"/>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55"/>
  <sheetViews>
    <sheetView zoomScaleNormal="100" workbookViewId="0">
      <selection activeCell="F13" sqref="F13"/>
    </sheetView>
  </sheetViews>
  <sheetFormatPr defaultColWidth="8.8984375" defaultRowHeight="13.2" x14ac:dyDescent="0.25"/>
  <cols>
    <col min="1" max="1" width="11.296875" style="8" customWidth="1"/>
    <col min="2" max="2" width="11.796875" style="8" customWidth="1"/>
    <col min="3" max="3" width="13.796875" style="8" customWidth="1"/>
    <col min="4" max="4" width="8.8984375" style="8"/>
    <col min="5" max="5" width="16.796875" style="8" customWidth="1"/>
    <col min="6" max="16384" width="8.8984375" style="8"/>
  </cols>
  <sheetData>
    <row r="1" spans="1:16" x14ac:dyDescent="0.25">
      <c r="A1" s="24" t="s">
        <v>398</v>
      </c>
    </row>
    <row r="2" spans="1:16" x14ac:dyDescent="0.25">
      <c r="A2" s="8" t="s">
        <v>399</v>
      </c>
    </row>
    <row r="3" spans="1:16" x14ac:dyDescent="0.25">
      <c r="A3" s="29" t="s">
        <v>400</v>
      </c>
      <c r="B3" s="29"/>
      <c r="C3" s="29"/>
      <c r="D3" s="29"/>
      <c r="E3" s="29"/>
      <c r="F3" s="29"/>
      <c r="G3" s="29"/>
    </row>
    <row r="4" spans="1:16" x14ac:dyDescent="0.25">
      <c r="A4" s="29"/>
      <c r="B4" s="29"/>
      <c r="C4" s="29"/>
      <c r="D4" s="29"/>
      <c r="E4" s="29"/>
      <c r="F4" s="29"/>
      <c r="G4" s="29"/>
    </row>
    <row r="5" spans="1:16" x14ac:dyDescent="0.25">
      <c r="A5" s="29"/>
      <c r="B5" s="29"/>
      <c r="C5" s="29"/>
      <c r="D5" s="29"/>
      <c r="E5" s="29"/>
      <c r="F5" s="29"/>
      <c r="G5" s="29"/>
    </row>
    <row r="6" spans="1:16" x14ac:dyDescent="0.25">
      <c r="A6" s="29"/>
      <c r="B6" s="29"/>
      <c r="C6" s="29"/>
      <c r="D6" s="29"/>
      <c r="E6" s="29"/>
      <c r="F6" s="29"/>
      <c r="G6" s="29"/>
    </row>
    <row r="7" spans="1:16" x14ac:dyDescent="0.25">
      <c r="A7" s="29"/>
      <c r="B7" s="29"/>
      <c r="C7" s="29"/>
      <c r="D7" s="29"/>
      <c r="E7" s="29"/>
      <c r="F7" s="29"/>
      <c r="G7" s="29"/>
    </row>
    <row r="8" spans="1:16" x14ac:dyDescent="0.25">
      <c r="A8" s="29"/>
      <c r="B8" s="29"/>
      <c r="C8" s="29"/>
      <c r="D8" s="29"/>
      <c r="E8" s="29"/>
      <c r="F8" s="29"/>
      <c r="G8" s="29"/>
    </row>
    <row r="11" spans="1:16" ht="29.4" customHeight="1" x14ac:dyDescent="0.25">
      <c r="A11" s="7" t="s">
        <v>361</v>
      </c>
      <c r="B11" s="7" t="s">
        <v>358</v>
      </c>
      <c r="C11" s="7" t="s">
        <v>359</v>
      </c>
      <c r="D11" s="7" t="s">
        <v>360</v>
      </c>
      <c r="E11" s="23"/>
      <c r="F11" s="23"/>
      <c r="G11" s="23"/>
      <c r="H11" s="23"/>
      <c r="I11" s="23"/>
      <c r="J11" s="23"/>
      <c r="K11" s="23"/>
      <c r="L11" s="23"/>
      <c r="M11" s="23"/>
      <c r="N11" s="23"/>
      <c r="O11" s="23"/>
      <c r="P11" s="23"/>
    </row>
    <row r="12" spans="1:16" ht="13.8" x14ac:dyDescent="0.25">
      <c r="A12" s="9">
        <v>41912</v>
      </c>
      <c r="B12" s="10">
        <v>3.6282142375969073</v>
      </c>
      <c r="C12" s="8">
        <v>3.5450483770011263</v>
      </c>
      <c r="D12" s="8">
        <v>3.5450483770011263</v>
      </c>
      <c r="E12" s="23"/>
      <c r="F12" s="23"/>
      <c r="G12" s="23"/>
      <c r="H12" s="23"/>
      <c r="I12" s="23"/>
      <c r="J12" s="23"/>
      <c r="K12" s="23"/>
      <c r="L12" s="23"/>
      <c r="M12" s="23"/>
      <c r="N12" s="23"/>
      <c r="O12" s="23"/>
      <c r="P12" s="23"/>
    </row>
    <row r="13" spans="1:16" ht="13.8" x14ac:dyDescent="0.25">
      <c r="A13" s="9">
        <v>42004</v>
      </c>
      <c r="B13" s="10">
        <v>3.6391081042041185</v>
      </c>
      <c r="C13" s="8">
        <v>3.726505820505206</v>
      </c>
      <c r="D13" s="8">
        <v>3.726505820505206</v>
      </c>
      <c r="E13" s="23"/>
      <c r="F13" s="23"/>
      <c r="G13" s="23"/>
      <c r="H13" s="23"/>
      <c r="I13" s="23"/>
      <c r="J13" s="23"/>
      <c r="K13" s="23"/>
      <c r="L13" s="23"/>
      <c r="M13" s="23"/>
      <c r="N13" s="23"/>
      <c r="O13" s="23"/>
      <c r="P13" s="23"/>
    </row>
    <row r="14" spans="1:16" ht="13.8" x14ac:dyDescent="0.25">
      <c r="A14" s="9">
        <v>42094</v>
      </c>
      <c r="B14" s="10">
        <v>3.6020310375607654</v>
      </c>
      <c r="C14" s="8">
        <v>3.7603376232572319</v>
      </c>
      <c r="D14" s="8">
        <v>3.6630925870462385</v>
      </c>
      <c r="E14" s="23"/>
      <c r="F14" s="23"/>
      <c r="G14" s="23"/>
      <c r="H14" s="23"/>
      <c r="I14" s="23"/>
      <c r="J14" s="23"/>
      <c r="K14" s="23"/>
      <c r="L14" s="23"/>
      <c r="M14" s="23"/>
      <c r="N14" s="23"/>
      <c r="O14" s="23"/>
      <c r="P14" s="23"/>
    </row>
    <row r="15" spans="1:16" ht="13.8" x14ac:dyDescent="0.25">
      <c r="A15" s="9">
        <v>42185</v>
      </c>
      <c r="B15" s="10">
        <v>3.622389606998409</v>
      </c>
      <c r="C15" s="8">
        <v>3.8458929287596555</v>
      </c>
      <c r="D15" s="8">
        <v>3.7187200076315485</v>
      </c>
      <c r="E15" s="23"/>
      <c r="F15" s="23"/>
      <c r="G15" s="23"/>
      <c r="H15" s="23"/>
      <c r="I15" s="23"/>
      <c r="J15" s="23"/>
      <c r="K15" s="23"/>
      <c r="L15" s="23"/>
      <c r="M15" s="23"/>
      <c r="N15" s="23"/>
      <c r="O15" s="23"/>
      <c r="P15" s="23"/>
    </row>
    <row r="16" spans="1:16" ht="13.8" x14ac:dyDescent="0.25">
      <c r="A16" s="9">
        <v>42277</v>
      </c>
      <c r="B16" s="10">
        <v>3.7624637089793875</v>
      </c>
      <c r="C16" s="8">
        <v>4.1116960291058318</v>
      </c>
      <c r="D16" s="8">
        <v>3.9703825155624983</v>
      </c>
      <c r="E16" s="23"/>
      <c r="F16" s="23"/>
      <c r="G16" s="23"/>
      <c r="H16" s="23"/>
      <c r="I16" s="23"/>
      <c r="J16" s="23"/>
      <c r="K16" s="23"/>
      <c r="L16" s="23"/>
      <c r="M16" s="23"/>
      <c r="N16" s="23"/>
      <c r="O16" s="23"/>
      <c r="P16" s="23"/>
    </row>
    <row r="17" spans="1:16" ht="13.8" x14ac:dyDescent="0.25">
      <c r="A17" s="9">
        <v>42369</v>
      </c>
      <c r="B17" s="10">
        <v>3.8171022100096974</v>
      </c>
      <c r="C17" s="8">
        <v>4.2566189055369845</v>
      </c>
      <c r="D17" s="8">
        <v>4.1205615372810316</v>
      </c>
      <c r="E17" s="23"/>
      <c r="F17" s="23"/>
      <c r="G17" s="23"/>
      <c r="H17" s="23"/>
      <c r="I17" s="23"/>
      <c r="J17" s="23"/>
      <c r="K17" s="23"/>
      <c r="L17" s="23"/>
      <c r="M17" s="23"/>
      <c r="N17" s="23"/>
      <c r="O17" s="23"/>
      <c r="P17" s="23"/>
    </row>
    <row r="18" spans="1:16" ht="13.8" x14ac:dyDescent="0.25">
      <c r="A18" s="9">
        <v>42460</v>
      </c>
      <c r="B18" s="10">
        <v>3.7444163977479779</v>
      </c>
      <c r="C18" s="8">
        <v>4.2520845138294909</v>
      </c>
      <c r="D18" s="8">
        <v>4.0334275158580803</v>
      </c>
      <c r="E18" s="23"/>
      <c r="F18" s="23"/>
      <c r="G18" s="23"/>
      <c r="H18" s="23"/>
      <c r="I18" s="23"/>
      <c r="J18" s="23"/>
      <c r="K18" s="23"/>
      <c r="L18" s="23"/>
      <c r="M18" s="23"/>
      <c r="N18" s="23"/>
      <c r="O18" s="23"/>
      <c r="P18" s="23"/>
    </row>
    <row r="19" spans="1:16" ht="13.8" x14ac:dyDescent="0.25">
      <c r="A19" s="9">
        <v>42551</v>
      </c>
      <c r="B19" s="10">
        <v>3.8088083638373291</v>
      </c>
      <c r="C19" s="8">
        <v>4.3161124724702766</v>
      </c>
      <c r="D19" s="8">
        <v>4.0821169032710873</v>
      </c>
      <c r="E19" s="23"/>
      <c r="F19" s="23"/>
      <c r="G19" s="23"/>
      <c r="H19" s="23"/>
      <c r="I19" s="23"/>
      <c r="J19" s="23"/>
      <c r="K19" s="23"/>
      <c r="L19" s="23"/>
      <c r="M19" s="23"/>
      <c r="N19" s="23"/>
      <c r="O19" s="23"/>
      <c r="P19" s="23"/>
    </row>
    <row r="20" spans="1:16" ht="13.8" x14ac:dyDescent="0.25">
      <c r="A20" s="9">
        <v>42643</v>
      </c>
      <c r="B20" s="10">
        <v>3.9293978598872998</v>
      </c>
      <c r="C20" s="8">
        <v>4.5526413601229505</v>
      </c>
      <c r="D20" s="8">
        <v>4.3100900341619504</v>
      </c>
      <c r="E20" s="23"/>
      <c r="F20" s="23"/>
      <c r="G20" s="23"/>
      <c r="H20" s="23"/>
      <c r="I20" s="23"/>
      <c r="J20" s="23"/>
      <c r="K20" s="23"/>
      <c r="L20" s="23"/>
      <c r="M20" s="23"/>
      <c r="N20" s="23"/>
      <c r="O20" s="23"/>
      <c r="P20" s="23"/>
    </row>
    <row r="21" spans="1:16" ht="13.8" x14ac:dyDescent="0.25">
      <c r="A21" s="9">
        <v>42735</v>
      </c>
      <c r="B21" s="10">
        <v>3.8908019018181466</v>
      </c>
      <c r="C21" s="8">
        <v>4.6619411238422463</v>
      </c>
      <c r="D21" s="8">
        <v>4.4260565551428144</v>
      </c>
      <c r="E21" s="23"/>
      <c r="F21" s="23"/>
      <c r="G21" s="23"/>
      <c r="H21" s="23"/>
      <c r="I21" s="23"/>
      <c r="J21" s="23"/>
      <c r="K21" s="23"/>
      <c r="L21" s="23"/>
      <c r="M21" s="23"/>
      <c r="N21" s="23"/>
      <c r="O21" s="23"/>
      <c r="P21" s="23"/>
    </row>
    <row r="22" spans="1:16" ht="13.8" x14ac:dyDescent="0.25">
      <c r="A22" s="9">
        <v>42825</v>
      </c>
      <c r="B22" s="10">
        <v>3.9094484855897207</v>
      </c>
      <c r="C22" s="8">
        <v>4.6114889209148471</v>
      </c>
      <c r="D22" s="8">
        <v>4.2880016300022907</v>
      </c>
      <c r="E22" s="23"/>
      <c r="F22" s="23"/>
      <c r="G22" s="23"/>
      <c r="H22" s="23"/>
      <c r="I22" s="23"/>
      <c r="J22" s="23"/>
      <c r="K22" s="23"/>
      <c r="L22" s="23"/>
      <c r="M22" s="23"/>
      <c r="N22" s="23"/>
      <c r="O22" s="23"/>
      <c r="P22" s="23"/>
    </row>
    <row r="23" spans="1:16" ht="13.8" x14ac:dyDescent="0.25">
      <c r="A23" s="9">
        <v>42916</v>
      </c>
      <c r="B23" s="11">
        <v>4.0393169872907047</v>
      </c>
      <c r="C23" s="8">
        <v>4.6347246695544086</v>
      </c>
      <c r="D23" s="8">
        <v>4.2952540442114282</v>
      </c>
      <c r="E23" s="23"/>
      <c r="F23" s="23"/>
      <c r="G23" s="23"/>
      <c r="H23" s="23"/>
      <c r="I23" s="23"/>
      <c r="J23" s="23"/>
      <c r="K23" s="23"/>
      <c r="L23" s="23"/>
      <c r="M23" s="23"/>
      <c r="N23" s="23"/>
      <c r="O23" s="23"/>
      <c r="P23" s="23"/>
    </row>
    <row r="24" spans="1:16" ht="13.8" x14ac:dyDescent="0.25">
      <c r="A24" s="9">
        <v>43008</v>
      </c>
      <c r="B24" s="11">
        <v>4.2428204549022928</v>
      </c>
      <c r="C24" s="8">
        <v>4.9113898856496965</v>
      </c>
      <c r="D24" s="8">
        <v>4.553545679830779</v>
      </c>
      <c r="E24" s="23"/>
      <c r="F24" s="23"/>
      <c r="G24" s="23"/>
      <c r="H24" s="23"/>
      <c r="I24" s="23"/>
      <c r="J24" s="23"/>
      <c r="K24" s="23"/>
      <c r="L24" s="23"/>
      <c r="M24" s="23"/>
      <c r="N24" s="23"/>
      <c r="O24" s="23"/>
      <c r="P24" s="23"/>
    </row>
    <row r="25" spans="1:16" ht="13.8" x14ac:dyDescent="0.25">
      <c r="A25" s="9">
        <v>43100</v>
      </c>
      <c r="B25" s="11">
        <v>4.1580699358739679</v>
      </c>
      <c r="C25" s="8">
        <v>5.0519556356139894</v>
      </c>
      <c r="D25" s="8">
        <v>4.697837933798831</v>
      </c>
      <c r="E25" s="23"/>
      <c r="F25" s="23"/>
      <c r="G25" s="23"/>
      <c r="H25" s="23"/>
      <c r="I25" s="23"/>
      <c r="J25" s="23"/>
      <c r="K25" s="23"/>
      <c r="L25" s="23"/>
      <c r="M25" s="23"/>
      <c r="N25" s="23"/>
      <c r="O25" s="23"/>
      <c r="P25" s="23"/>
    </row>
    <row r="26" spans="1:16" ht="13.8" x14ac:dyDescent="0.25">
      <c r="A26" s="9">
        <v>43190</v>
      </c>
      <c r="B26" s="11">
        <v>4.4037977315451942</v>
      </c>
      <c r="C26" s="8">
        <v>5.0180817188856279</v>
      </c>
      <c r="D26" s="8">
        <v>4.574346690099822</v>
      </c>
      <c r="E26" s="23"/>
      <c r="F26" s="23"/>
      <c r="G26" s="23"/>
      <c r="H26" s="23"/>
      <c r="I26" s="23"/>
      <c r="J26" s="23"/>
      <c r="K26" s="23"/>
      <c r="L26" s="23"/>
      <c r="M26" s="23"/>
      <c r="N26" s="23"/>
      <c r="O26" s="23"/>
      <c r="P26" s="23"/>
    </row>
    <row r="27" spans="1:16" ht="13.8" x14ac:dyDescent="0.25">
      <c r="A27" s="9">
        <v>43281</v>
      </c>
      <c r="B27" s="10">
        <v>4.3811221487974787</v>
      </c>
      <c r="C27" s="8">
        <v>5.0636340495732179</v>
      </c>
      <c r="D27" s="8">
        <v>4.6106708939511112</v>
      </c>
      <c r="E27" s="23"/>
      <c r="F27" s="23"/>
      <c r="G27" s="23"/>
      <c r="H27" s="23"/>
      <c r="I27" s="23"/>
      <c r="J27" s="23"/>
      <c r="K27" s="23"/>
      <c r="L27" s="23"/>
      <c r="M27" s="23"/>
      <c r="N27" s="23"/>
      <c r="O27" s="23"/>
      <c r="P27" s="23"/>
    </row>
    <row r="28" spans="1:16" ht="13.8" x14ac:dyDescent="0.25">
      <c r="A28" s="9">
        <v>43373</v>
      </c>
      <c r="B28" s="10">
        <v>4.4089391841435601</v>
      </c>
      <c r="C28" s="8">
        <v>5.3331620353178089</v>
      </c>
      <c r="D28" s="8">
        <v>4.872629366808515</v>
      </c>
      <c r="E28" s="23"/>
      <c r="F28" s="23"/>
      <c r="G28" s="23"/>
      <c r="H28" s="23"/>
      <c r="I28" s="23"/>
      <c r="J28" s="23"/>
      <c r="K28" s="23"/>
      <c r="L28" s="23"/>
      <c r="M28" s="23"/>
      <c r="N28" s="23"/>
      <c r="O28" s="23"/>
      <c r="P28" s="23"/>
    </row>
    <row r="29" spans="1:16" ht="13.8" x14ac:dyDescent="0.25">
      <c r="A29" s="9">
        <v>43465</v>
      </c>
      <c r="B29" s="10">
        <v>4.4082487570351354</v>
      </c>
      <c r="C29" s="8">
        <v>5.4568523496533876</v>
      </c>
      <c r="D29" s="8">
        <v>5.0130240714739038</v>
      </c>
      <c r="E29" s="23"/>
      <c r="F29" s="23"/>
      <c r="G29" s="23"/>
      <c r="H29" s="23"/>
      <c r="I29" s="23"/>
      <c r="J29" s="23"/>
      <c r="K29" s="23"/>
      <c r="L29" s="23"/>
      <c r="M29" s="23"/>
      <c r="N29" s="23"/>
      <c r="O29" s="23"/>
      <c r="P29" s="23"/>
    </row>
    <row r="30" spans="1:16" ht="13.8" x14ac:dyDescent="0.25">
      <c r="A30" s="9">
        <v>43555</v>
      </c>
      <c r="B30" s="10">
        <v>4.3154799090059006</v>
      </c>
      <c r="C30" s="8">
        <v>5.3953640262936924</v>
      </c>
      <c r="D30" s="8">
        <v>4.8690495253216364</v>
      </c>
      <c r="E30" s="23"/>
      <c r="F30" s="23"/>
      <c r="G30" s="23"/>
      <c r="H30" s="23"/>
      <c r="I30" s="23"/>
      <c r="J30" s="23"/>
      <c r="K30" s="23"/>
      <c r="L30" s="23"/>
      <c r="M30" s="23"/>
      <c r="N30" s="23"/>
      <c r="O30" s="23"/>
      <c r="P30" s="23"/>
    </row>
    <row r="31" spans="1:16" x14ac:dyDescent="0.25">
      <c r="E31" s="23"/>
      <c r="F31" s="23"/>
      <c r="G31" s="23"/>
      <c r="H31" s="23"/>
      <c r="I31" s="23"/>
      <c r="J31" s="23"/>
      <c r="K31" s="23"/>
      <c r="L31" s="23"/>
      <c r="M31" s="23"/>
      <c r="N31" s="23"/>
      <c r="O31" s="23"/>
      <c r="P31" s="23"/>
    </row>
    <row r="35" spans="1:5" x14ac:dyDescent="0.25">
      <c r="A35" s="28"/>
      <c r="B35" s="28"/>
      <c r="C35" s="28"/>
      <c r="D35" s="28"/>
    </row>
    <row r="36" spans="1:5" x14ac:dyDescent="0.25">
      <c r="C36" s="12"/>
      <c r="D36" s="12"/>
    </row>
    <row r="37" spans="1:5" ht="13.8" x14ac:dyDescent="0.25">
      <c r="A37" s="9"/>
      <c r="C37" s="13"/>
      <c r="D37" s="13"/>
      <c r="E37" s="14"/>
    </row>
    <row r="38" spans="1:5" ht="13.8" x14ac:dyDescent="0.25">
      <c r="A38" s="9"/>
      <c r="C38" s="13"/>
      <c r="D38" s="13"/>
      <c r="E38" s="14"/>
    </row>
    <row r="39" spans="1:5" ht="13.8" x14ac:dyDescent="0.25">
      <c r="A39" s="9"/>
      <c r="C39" s="13"/>
      <c r="D39" s="13"/>
      <c r="E39" s="14"/>
    </row>
    <row r="40" spans="1:5" ht="13.8" x14ac:dyDescent="0.25">
      <c r="A40" s="9"/>
      <c r="C40" s="13"/>
      <c r="D40" s="13"/>
      <c r="E40" s="14"/>
    </row>
    <row r="41" spans="1:5" ht="13.8" x14ac:dyDescent="0.25">
      <c r="A41" s="9"/>
      <c r="C41" s="13"/>
      <c r="D41" s="13"/>
      <c r="E41" s="14"/>
    </row>
    <row r="42" spans="1:5" ht="13.8" x14ac:dyDescent="0.25">
      <c r="A42" s="9"/>
      <c r="C42" s="13"/>
      <c r="D42" s="13"/>
      <c r="E42" s="14"/>
    </row>
    <row r="43" spans="1:5" ht="13.8" x14ac:dyDescent="0.25">
      <c r="A43" s="9"/>
      <c r="C43" s="13"/>
      <c r="D43" s="13"/>
      <c r="E43" s="14"/>
    </row>
    <row r="44" spans="1:5" ht="13.8" x14ac:dyDescent="0.25">
      <c r="A44" s="9"/>
      <c r="C44" s="13"/>
      <c r="D44" s="13"/>
      <c r="E44" s="14"/>
    </row>
    <row r="45" spans="1:5" ht="13.8" x14ac:dyDescent="0.25">
      <c r="A45" s="9"/>
      <c r="C45" s="13"/>
      <c r="D45" s="13"/>
      <c r="E45" s="14"/>
    </row>
    <row r="46" spans="1:5" ht="13.8" x14ac:dyDescent="0.25">
      <c r="A46" s="9"/>
      <c r="C46" s="13"/>
      <c r="D46" s="13"/>
      <c r="E46" s="14"/>
    </row>
    <row r="47" spans="1:5" ht="13.8" x14ac:dyDescent="0.25">
      <c r="A47" s="9"/>
      <c r="C47" s="13"/>
      <c r="D47" s="13"/>
      <c r="E47" s="14"/>
    </row>
    <row r="48" spans="1:5" ht="13.8" x14ac:dyDescent="0.25">
      <c r="A48" s="9"/>
      <c r="C48" s="13"/>
      <c r="D48" s="13"/>
      <c r="E48" s="14"/>
    </row>
    <row r="49" spans="1:5" ht="13.8" x14ac:dyDescent="0.25">
      <c r="A49" s="9"/>
      <c r="C49" s="13"/>
      <c r="D49" s="13"/>
      <c r="E49" s="14"/>
    </row>
    <row r="50" spans="1:5" ht="13.8" x14ac:dyDescent="0.25">
      <c r="A50" s="9"/>
      <c r="C50" s="13"/>
      <c r="D50" s="13"/>
      <c r="E50" s="14"/>
    </row>
    <row r="51" spans="1:5" ht="13.8" x14ac:dyDescent="0.25">
      <c r="A51" s="9"/>
      <c r="C51" s="13"/>
      <c r="D51" s="13"/>
      <c r="E51" s="14"/>
    </row>
    <row r="52" spans="1:5" ht="13.8" x14ac:dyDescent="0.25">
      <c r="A52" s="9"/>
      <c r="C52" s="13"/>
      <c r="D52" s="13"/>
      <c r="E52" s="14"/>
    </row>
    <row r="53" spans="1:5" ht="13.8" x14ac:dyDescent="0.25">
      <c r="A53" s="9"/>
      <c r="C53" s="13"/>
      <c r="D53" s="13"/>
      <c r="E53" s="14"/>
    </row>
    <row r="54" spans="1:5" ht="13.8" x14ac:dyDescent="0.25">
      <c r="A54" s="9"/>
      <c r="C54" s="13"/>
      <c r="D54" s="13"/>
      <c r="E54" s="14"/>
    </row>
    <row r="55" spans="1:5" ht="13.8" x14ac:dyDescent="0.25">
      <c r="A55" s="9"/>
      <c r="C55" s="13"/>
      <c r="D55" s="13"/>
      <c r="E55" s="14"/>
    </row>
  </sheetData>
  <mergeCells count="2">
    <mergeCell ref="A35:D35"/>
    <mergeCell ref="A3:G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003"/>
  <sheetViews>
    <sheetView workbookViewId="0">
      <selection activeCell="H23" sqref="H23"/>
    </sheetView>
  </sheetViews>
  <sheetFormatPr defaultRowHeight="13.8" x14ac:dyDescent="0.25"/>
  <sheetData>
    <row r="1" spans="1:3" x14ac:dyDescent="0.25">
      <c r="A1" s="4" t="s">
        <v>58</v>
      </c>
    </row>
    <row r="3" spans="1:3" x14ac:dyDescent="0.25">
      <c r="A3" t="s">
        <v>59</v>
      </c>
    </row>
    <row r="4" spans="1:3" x14ac:dyDescent="0.25">
      <c r="A4" t="s">
        <v>60</v>
      </c>
    </row>
    <row r="7" spans="1:3" x14ac:dyDescent="0.25">
      <c r="C7" t="s">
        <v>61</v>
      </c>
    </row>
    <row r="8" spans="1:3" x14ac:dyDescent="0.25">
      <c r="A8">
        <v>1999</v>
      </c>
      <c r="B8" t="s">
        <v>62</v>
      </c>
      <c r="C8">
        <v>4.3107017999999997E-2</v>
      </c>
    </row>
    <row r="9" spans="1:3" x14ac:dyDescent="0.25">
      <c r="B9" t="s">
        <v>62</v>
      </c>
      <c r="C9">
        <v>4.1228551000000002E-2</v>
      </c>
    </row>
    <row r="10" spans="1:3" x14ac:dyDescent="0.25">
      <c r="B10" t="s">
        <v>62</v>
      </c>
      <c r="C10">
        <v>7.3882289999999996E-3</v>
      </c>
    </row>
    <row r="11" spans="1:3" x14ac:dyDescent="0.25">
      <c r="B11" t="s">
        <v>62</v>
      </c>
      <c r="C11">
        <v>2.8709869999999998E-2</v>
      </c>
    </row>
    <row r="12" spans="1:3" x14ac:dyDescent="0.25">
      <c r="B12" t="s">
        <v>63</v>
      </c>
      <c r="C12">
        <v>2.8413752E-2</v>
      </c>
    </row>
    <row r="13" spans="1:3" x14ac:dyDescent="0.25">
      <c r="B13" t="s">
        <v>63</v>
      </c>
      <c r="C13">
        <v>1.6589659999999999E-2</v>
      </c>
    </row>
    <row r="14" spans="1:3" x14ac:dyDescent="0.25">
      <c r="B14" t="s">
        <v>63</v>
      </c>
      <c r="C14">
        <v>2.7012035E-2</v>
      </c>
    </row>
    <row r="15" spans="1:3" x14ac:dyDescent="0.25">
      <c r="B15" t="s">
        <v>63</v>
      </c>
      <c r="C15">
        <v>3.1619082E-2</v>
      </c>
    </row>
    <row r="16" spans="1:3" x14ac:dyDescent="0.25">
      <c r="B16" t="s">
        <v>64</v>
      </c>
      <c r="C16">
        <v>2.7085063999999999E-2</v>
      </c>
    </row>
    <row r="17" spans="2:3" x14ac:dyDescent="0.25">
      <c r="B17" t="s">
        <v>64</v>
      </c>
      <c r="C17">
        <v>3.3794216000000002E-2</v>
      </c>
    </row>
    <row r="18" spans="2:3" x14ac:dyDescent="0.25">
      <c r="B18" t="s">
        <v>64</v>
      </c>
      <c r="C18">
        <v>1.7771799000000001E-2</v>
      </c>
    </row>
    <row r="19" spans="2:3" x14ac:dyDescent="0.25">
      <c r="B19" t="s">
        <v>64</v>
      </c>
      <c r="C19">
        <v>2.2841330999999999E-2</v>
      </c>
    </row>
    <row r="20" spans="2:3" x14ac:dyDescent="0.25">
      <c r="B20" t="s">
        <v>65</v>
      </c>
      <c r="C20">
        <v>3.1910389999999997E-2</v>
      </c>
    </row>
    <row r="21" spans="2:3" x14ac:dyDescent="0.25">
      <c r="B21" t="s">
        <v>65</v>
      </c>
      <c r="C21">
        <v>4.8698584000000003E-2</v>
      </c>
    </row>
    <row r="22" spans="2:3" x14ac:dyDescent="0.25">
      <c r="B22" t="s">
        <v>65</v>
      </c>
      <c r="C22">
        <v>2.7009543E-2</v>
      </c>
    </row>
    <row r="23" spans="2:3" x14ac:dyDescent="0.25">
      <c r="B23" t="s">
        <v>65</v>
      </c>
      <c r="C23">
        <v>2.1692264999999999E-2</v>
      </c>
    </row>
    <row r="24" spans="2:3" x14ac:dyDescent="0.25">
      <c r="B24" t="s">
        <v>66</v>
      </c>
      <c r="C24">
        <v>6.9442162000000002E-2</v>
      </c>
    </row>
    <row r="25" spans="2:3" x14ac:dyDescent="0.25">
      <c r="B25" t="s">
        <v>66</v>
      </c>
      <c r="C25">
        <v>2.5901318999999999E-2</v>
      </c>
    </row>
    <row r="26" spans="2:3" x14ac:dyDescent="0.25">
      <c r="B26" t="s">
        <v>66</v>
      </c>
      <c r="C26">
        <v>3.4796232000000003E-2</v>
      </c>
    </row>
    <row r="27" spans="2:3" x14ac:dyDescent="0.25">
      <c r="B27" t="s">
        <v>66</v>
      </c>
      <c r="C27">
        <v>7.6547658000000005E-2</v>
      </c>
    </row>
    <row r="28" spans="2:3" x14ac:dyDescent="0.25">
      <c r="B28" t="s">
        <v>67</v>
      </c>
      <c r="C28">
        <v>6.2040956000000001E-2</v>
      </c>
    </row>
    <row r="29" spans="2:3" x14ac:dyDescent="0.25">
      <c r="B29" t="s">
        <v>67</v>
      </c>
      <c r="C29">
        <v>4.8166703999999998E-2</v>
      </c>
    </row>
    <row r="30" spans="2:3" x14ac:dyDescent="0.25">
      <c r="B30" t="s">
        <v>67</v>
      </c>
      <c r="C30">
        <v>3.7614710000000003E-2</v>
      </c>
    </row>
    <row r="31" spans="2:3" x14ac:dyDescent="0.25">
      <c r="B31" t="s">
        <v>67</v>
      </c>
      <c r="C31">
        <v>5.1751452000000003E-2</v>
      </c>
    </row>
    <row r="32" spans="2:3" x14ac:dyDescent="0.25">
      <c r="B32" t="s">
        <v>68</v>
      </c>
      <c r="C32">
        <v>4.7337454000000001E-2</v>
      </c>
    </row>
    <row r="33" spans="2:3" x14ac:dyDescent="0.25">
      <c r="B33" t="s">
        <v>68</v>
      </c>
      <c r="C33">
        <v>5.5296314999999999E-2</v>
      </c>
    </row>
    <row r="34" spans="2:3" x14ac:dyDescent="0.25">
      <c r="B34" t="s">
        <v>68</v>
      </c>
      <c r="C34">
        <v>0.228924979</v>
      </c>
    </row>
    <row r="35" spans="2:3" x14ac:dyDescent="0.25">
      <c r="B35" t="s">
        <v>68</v>
      </c>
      <c r="C35">
        <v>0.105165861</v>
      </c>
    </row>
    <row r="36" spans="2:3" x14ac:dyDescent="0.25">
      <c r="B36" t="s">
        <v>69</v>
      </c>
      <c r="C36">
        <v>0.144814107</v>
      </c>
    </row>
    <row r="37" spans="2:3" x14ac:dyDescent="0.25">
      <c r="B37" t="s">
        <v>69</v>
      </c>
      <c r="C37">
        <v>0.129928286</v>
      </c>
    </row>
    <row r="38" spans="2:3" x14ac:dyDescent="0.25">
      <c r="B38" t="s">
        <v>69</v>
      </c>
      <c r="C38">
        <v>0.119740981</v>
      </c>
    </row>
    <row r="39" spans="2:3" x14ac:dyDescent="0.25">
      <c r="B39" t="s">
        <v>69</v>
      </c>
      <c r="C39">
        <v>9.4141736000000004E-2</v>
      </c>
    </row>
    <row r="40" spans="2:3" x14ac:dyDescent="0.25">
      <c r="B40" t="s">
        <v>70</v>
      </c>
      <c r="C40">
        <v>7.9584099000000005E-2</v>
      </c>
    </row>
    <row r="41" spans="2:3" x14ac:dyDescent="0.25">
      <c r="B41" t="s">
        <v>70</v>
      </c>
      <c r="C41">
        <v>0.113794587</v>
      </c>
    </row>
    <row r="42" spans="2:3" x14ac:dyDescent="0.25">
      <c r="B42" t="s">
        <v>70</v>
      </c>
      <c r="C42">
        <v>0.103906213</v>
      </c>
    </row>
    <row r="43" spans="2:3" x14ac:dyDescent="0.25">
      <c r="B43" t="s">
        <v>70</v>
      </c>
      <c r="C43">
        <v>0.16767252499999999</v>
      </c>
    </row>
    <row r="44" spans="2:3" x14ac:dyDescent="0.25">
      <c r="B44" t="s">
        <v>71</v>
      </c>
      <c r="C44">
        <v>8.3689079999999999E-2</v>
      </c>
    </row>
    <row r="45" spans="2:3" x14ac:dyDescent="0.25">
      <c r="B45" t="s">
        <v>71</v>
      </c>
      <c r="C45">
        <v>0.11327493700000001</v>
      </c>
    </row>
    <row r="46" spans="2:3" x14ac:dyDescent="0.25">
      <c r="B46" t="s">
        <v>71</v>
      </c>
      <c r="C46">
        <v>7.3582438999999999E-2</v>
      </c>
    </row>
    <row r="47" spans="2:3" x14ac:dyDescent="0.25">
      <c r="B47" t="s">
        <v>71</v>
      </c>
      <c r="C47">
        <v>8.2099351000000001E-2</v>
      </c>
    </row>
    <row r="48" spans="2:3" x14ac:dyDescent="0.25">
      <c r="B48" t="s">
        <v>72</v>
      </c>
      <c r="C48">
        <v>7.0978429999999995E-2</v>
      </c>
    </row>
    <row r="49" spans="1:3" x14ac:dyDescent="0.25">
      <c r="B49" t="s">
        <v>72</v>
      </c>
      <c r="C49">
        <v>5.6478681000000003E-2</v>
      </c>
    </row>
    <row r="50" spans="1:3" x14ac:dyDescent="0.25">
      <c r="B50" t="s">
        <v>72</v>
      </c>
      <c r="C50">
        <v>4.8285152999999997E-2</v>
      </c>
    </row>
    <row r="51" spans="1:3" x14ac:dyDescent="0.25">
      <c r="B51" t="s">
        <v>72</v>
      </c>
      <c r="C51">
        <v>4.8334469999999997E-2</v>
      </c>
    </row>
    <row r="52" spans="1:3" x14ac:dyDescent="0.25">
      <c r="B52" t="s">
        <v>73</v>
      </c>
      <c r="C52">
        <v>0.108399026</v>
      </c>
    </row>
    <row r="53" spans="1:3" x14ac:dyDescent="0.25">
      <c r="B53" t="s">
        <v>73</v>
      </c>
      <c r="C53">
        <v>0.13716677699999999</v>
      </c>
    </row>
    <row r="54" spans="1:3" x14ac:dyDescent="0.25">
      <c r="B54" t="s">
        <v>73</v>
      </c>
      <c r="C54">
        <v>9.4967525999999997E-2</v>
      </c>
    </row>
    <row r="55" spans="1:3" x14ac:dyDescent="0.25">
      <c r="B55" t="s">
        <v>73</v>
      </c>
      <c r="C55">
        <v>6.8213553999999996E-2</v>
      </c>
    </row>
    <row r="56" spans="1:3" x14ac:dyDescent="0.25">
      <c r="A56">
        <v>2000</v>
      </c>
      <c r="B56" t="s">
        <v>74</v>
      </c>
      <c r="C56">
        <v>9.815103E-2</v>
      </c>
    </row>
    <row r="57" spans="1:3" x14ac:dyDescent="0.25">
      <c r="B57" t="s">
        <v>74</v>
      </c>
      <c r="C57">
        <v>0.116696719</v>
      </c>
    </row>
    <row r="58" spans="1:3" x14ac:dyDescent="0.25">
      <c r="B58" t="s">
        <v>74</v>
      </c>
      <c r="C58">
        <v>0.11221255199999999</v>
      </c>
    </row>
    <row r="59" spans="1:3" x14ac:dyDescent="0.25">
      <c r="B59" t="s">
        <v>74</v>
      </c>
      <c r="C59">
        <v>0.194411958</v>
      </c>
    </row>
    <row r="60" spans="1:3" x14ac:dyDescent="0.25">
      <c r="B60" t="s">
        <v>75</v>
      </c>
      <c r="C60">
        <v>0.210996724</v>
      </c>
    </row>
    <row r="61" spans="1:3" x14ac:dyDescent="0.25">
      <c r="B61" t="s">
        <v>75</v>
      </c>
      <c r="C61">
        <v>0.106403421</v>
      </c>
    </row>
    <row r="62" spans="1:3" x14ac:dyDescent="0.25">
      <c r="B62" t="s">
        <v>75</v>
      </c>
      <c r="C62">
        <v>0.15690259200000001</v>
      </c>
    </row>
    <row r="63" spans="1:3" x14ac:dyDescent="0.25">
      <c r="B63" t="s">
        <v>75</v>
      </c>
      <c r="C63">
        <v>0.25603257899999998</v>
      </c>
    </row>
    <row r="64" spans="1:3" x14ac:dyDescent="0.25">
      <c r="B64" t="s">
        <v>76</v>
      </c>
      <c r="C64">
        <v>0.16639426199999999</v>
      </c>
    </row>
    <row r="65" spans="2:3" x14ac:dyDescent="0.25">
      <c r="B65" t="s">
        <v>76</v>
      </c>
      <c r="C65">
        <v>0.12509412</v>
      </c>
    </row>
    <row r="66" spans="2:3" x14ac:dyDescent="0.25">
      <c r="B66" t="s">
        <v>76</v>
      </c>
      <c r="C66">
        <v>0.100214291</v>
      </c>
    </row>
    <row r="67" spans="2:3" x14ac:dyDescent="0.25">
      <c r="B67" t="s">
        <v>76</v>
      </c>
      <c r="C67">
        <v>0.18493942099999999</v>
      </c>
    </row>
    <row r="68" spans="2:3" x14ac:dyDescent="0.25">
      <c r="B68" t="s">
        <v>77</v>
      </c>
      <c r="C68">
        <v>0.102550291</v>
      </c>
    </row>
    <row r="69" spans="2:3" x14ac:dyDescent="0.25">
      <c r="B69" t="s">
        <v>77</v>
      </c>
      <c r="C69">
        <v>7.4615792E-2</v>
      </c>
    </row>
    <row r="70" spans="2:3" x14ac:dyDescent="0.25">
      <c r="B70" t="s">
        <v>77</v>
      </c>
      <c r="C70">
        <v>0.103923268</v>
      </c>
    </row>
    <row r="71" spans="2:3" x14ac:dyDescent="0.25">
      <c r="B71" t="s">
        <v>77</v>
      </c>
      <c r="C71">
        <v>0.141799224</v>
      </c>
    </row>
    <row r="72" spans="2:3" x14ac:dyDescent="0.25">
      <c r="B72" t="s">
        <v>78</v>
      </c>
      <c r="C72">
        <v>0.18453903399999999</v>
      </c>
    </row>
    <row r="73" spans="2:3" x14ac:dyDescent="0.25">
      <c r="B73" t="s">
        <v>78</v>
      </c>
      <c r="C73">
        <v>0.22708905500000001</v>
      </c>
    </row>
    <row r="74" spans="2:3" x14ac:dyDescent="0.25">
      <c r="B74" t="s">
        <v>78</v>
      </c>
      <c r="C74">
        <v>0.27250770400000002</v>
      </c>
    </row>
    <row r="75" spans="2:3" x14ac:dyDescent="0.25">
      <c r="B75" t="s">
        <v>78</v>
      </c>
      <c r="C75">
        <v>0.27694376599999998</v>
      </c>
    </row>
    <row r="76" spans="2:3" x14ac:dyDescent="0.25">
      <c r="B76" t="s">
        <v>79</v>
      </c>
      <c r="C76">
        <v>0.156608735</v>
      </c>
    </row>
    <row r="77" spans="2:3" x14ac:dyDescent="0.25">
      <c r="B77" t="s">
        <v>79</v>
      </c>
      <c r="C77">
        <v>0.111450837</v>
      </c>
    </row>
    <row r="78" spans="2:3" x14ac:dyDescent="0.25">
      <c r="B78" t="s">
        <v>79</v>
      </c>
      <c r="C78">
        <v>0.24976335299999999</v>
      </c>
    </row>
    <row r="79" spans="2:3" x14ac:dyDescent="0.25">
      <c r="B79" t="s">
        <v>79</v>
      </c>
      <c r="C79">
        <v>0.228749812</v>
      </c>
    </row>
    <row r="80" spans="2:3" x14ac:dyDescent="0.25">
      <c r="B80" t="s">
        <v>80</v>
      </c>
      <c r="C80">
        <v>0.148377538</v>
      </c>
    </row>
    <row r="81" spans="2:3" x14ac:dyDescent="0.25">
      <c r="B81" t="s">
        <v>80</v>
      </c>
      <c r="C81">
        <v>0.13764163800000001</v>
      </c>
    </row>
    <row r="82" spans="2:3" x14ac:dyDescent="0.25">
      <c r="B82" t="s">
        <v>80</v>
      </c>
      <c r="C82">
        <v>0.207044177</v>
      </c>
    </row>
    <row r="83" spans="2:3" x14ac:dyDescent="0.25">
      <c r="B83" t="s">
        <v>80</v>
      </c>
      <c r="C83">
        <v>0.19382766000000001</v>
      </c>
    </row>
    <row r="84" spans="2:3" x14ac:dyDescent="0.25">
      <c r="B84" t="s">
        <v>81</v>
      </c>
      <c r="C84">
        <v>0.15932276200000001</v>
      </c>
    </row>
    <row r="85" spans="2:3" x14ac:dyDescent="0.25">
      <c r="B85" t="s">
        <v>81</v>
      </c>
      <c r="C85">
        <v>0.170886389</v>
      </c>
    </row>
    <row r="86" spans="2:3" x14ac:dyDescent="0.25">
      <c r="B86" t="s">
        <v>81</v>
      </c>
      <c r="C86">
        <v>0.17230949400000001</v>
      </c>
    </row>
    <row r="87" spans="2:3" x14ac:dyDescent="0.25">
      <c r="B87" t="s">
        <v>81</v>
      </c>
      <c r="C87">
        <v>0.14572741</v>
      </c>
    </row>
    <row r="88" spans="2:3" x14ac:dyDescent="0.25">
      <c r="B88" t="s">
        <v>82</v>
      </c>
      <c r="C88">
        <v>0.19854096299999999</v>
      </c>
    </row>
    <row r="89" spans="2:3" x14ac:dyDescent="0.25">
      <c r="B89" t="s">
        <v>82</v>
      </c>
      <c r="C89">
        <v>7.6286462999999999E-2</v>
      </c>
    </row>
    <row r="90" spans="2:3" x14ac:dyDescent="0.25">
      <c r="B90" t="s">
        <v>82</v>
      </c>
      <c r="C90">
        <v>0.20770814800000001</v>
      </c>
    </row>
    <row r="91" spans="2:3" x14ac:dyDescent="0.25">
      <c r="B91" t="s">
        <v>82</v>
      </c>
      <c r="C91">
        <v>8.0198591E-2</v>
      </c>
    </row>
    <row r="92" spans="2:3" x14ac:dyDescent="0.25">
      <c r="B92" t="s">
        <v>83</v>
      </c>
      <c r="C92">
        <v>4.7748921E-2</v>
      </c>
    </row>
    <row r="93" spans="2:3" x14ac:dyDescent="0.25">
      <c r="B93" t="s">
        <v>83</v>
      </c>
      <c r="C93">
        <v>0.10684531999999999</v>
      </c>
    </row>
    <row r="94" spans="2:3" x14ac:dyDescent="0.25">
      <c r="B94" t="s">
        <v>83</v>
      </c>
      <c r="C94">
        <v>5.8139693999999999E-2</v>
      </c>
    </row>
    <row r="95" spans="2:3" x14ac:dyDescent="0.25">
      <c r="B95" t="s">
        <v>83</v>
      </c>
      <c r="C95">
        <v>6.3474445000000004E-2</v>
      </c>
    </row>
    <row r="96" spans="2:3" x14ac:dyDescent="0.25">
      <c r="B96" t="s">
        <v>84</v>
      </c>
      <c r="C96">
        <v>2.3814024E-2</v>
      </c>
    </row>
    <row r="97" spans="1:3" x14ac:dyDescent="0.25">
      <c r="B97" t="s">
        <v>84</v>
      </c>
      <c r="C97">
        <v>3.4499218999999998E-2</v>
      </c>
    </row>
    <row r="98" spans="1:3" x14ac:dyDescent="0.25">
      <c r="B98" t="s">
        <v>84</v>
      </c>
      <c r="C98">
        <v>5.2543551000000001E-2</v>
      </c>
    </row>
    <row r="99" spans="1:3" x14ac:dyDescent="0.25">
      <c r="B99" t="s">
        <v>84</v>
      </c>
      <c r="C99">
        <v>9.7734884999999994E-2</v>
      </c>
    </row>
    <row r="100" spans="1:3" x14ac:dyDescent="0.25">
      <c r="B100" t="s">
        <v>85</v>
      </c>
      <c r="C100">
        <v>1.7890455E-2</v>
      </c>
    </row>
    <row r="101" spans="1:3" x14ac:dyDescent="0.25">
      <c r="B101" t="s">
        <v>85</v>
      </c>
      <c r="C101">
        <v>6.1473475E-2</v>
      </c>
    </row>
    <row r="102" spans="1:3" x14ac:dyDescent="0.25">
      <c r="B102" t="s">
        <v>85</v>
      </c>
      <c r="C102">
        <v>4.8807601999999999E-2</v>
      </c>
    </row>
    <row r="103" spans="1:3" x14ac:dyDescent="0.25">
      <c r="B103" t="s">
        <v>85</v>
      </c>
      <c r="C103">
        <v>2.4982007000000001E-2</v>
      </c>
    </row>
    <row r="104" spans="1:3" x14ac:dyDescent="0.25">
      <c r="A104">
        <v>2001</v>
      </c>
      <c r="B104" t="s">
        <v>86</v>
      </c>
      <c r="C104">
        <v>2.594221E-2</v>
      </c>
    </row>
    <row r="105" spans="1:3" x14ac:dyDescent="0.25">
      <c r="B105" t="s">
        <v>86</v>
      </c>
      <c r="C105">
        <v>4.0741838000000002E-2</v>
      </c>
    </row>
    <row r="106" spans="1:3" x14ac:dyDescent="0.25">
      <c r="B106" t="s">
        <v>86</v>
      </c>
      <c r="C106">
        <v>2.8407442000000001E-2</v>
      </c>
    </row>
    <row r="107" spans="1:3" x14ac:dyDescent="0.25">
      <c r="B107" t="s">
        <v>86</v>
      </c>
      <c r="C107">
        <v>2.1049495000000001E-2</v>
      </c>
    </row>
    <row r="108" spans="1:3" x14ac:dyDescent="0.25">
      <c r="B108" t="s">
        <v>87</v>
      </c>
      <c r="C108">
        <v>3.1598998000000003E-2</v>
      </c>
    </row>
    <row r="109" spans="1:3" x14ac:dyDescent="0.25">
      <c r="B109" t="s">
        <v>87</v>
      </c>
      <c r="C109">
        <v>5.6857554999999997E-2</v>
      </c>
    </row>
    <row r="110" spans="1:3" x14ac:dyDescent="0.25">
      <c r="B110" t="s">
        <v>87</v>
      </c>
      <c r="C110">
        <v>4.0702980999999999E-2</v>
      </c>
    </row>
    <row r="111" spans="1:3" x14ac:dyDescent="0.25">
      <c r="B111" t="s">
        <v>87</v>
      </c>
      <c r="C111">
        <v>5.5730402999999998E-2</v>
      </c>
    </row>
    <row r="112" spans="1:3" x14ac:dyDescent="0.25">
      <c r="B112" t="s">
        <v>88</v>
      </c>
      <c r="C112">
        <v>3.8035237999999999E-2</v>
      </c>
    </row>
    <row r="113" spans="2:3" x14ac:dyDescent="0.25">
      <c r="B113" t="s">
        <v>88</v>
      </c>
      <c r="C113">
        <v>7.7631730999999995E-2</v>
      </c>
    </row>
    <row r="114" spans="2:3" x14ac:dyDescent="0.25">
      <c r="B114" t="s">
        <v>88</v>
      </c>
      <c r="C114">
        <v>8.3075994E-2</v>
      </c>
    </row>
    <row r="115" spans="2:3" x14ac:dyDescent="0.25">
      <c r="B115" t="s">
        <v>88</v>
      </c>
      <c r="C115">
        <v>6.9777251999999998E-2</v>
      </c>
    </row>
    <row r="116" spans="2:3" x14ac:dyDescent="0.25">
      <c r="B116" t="s">
        <v>89</v>
      </c>
      <c r="C116">
        <v>4.0733194E-2</v>
      </c>
    </row>
    <row r="117" spans="2:3" x14ac:dyDescent="0.25">
      <c r="B117" t="s">
        <v>89</v>
      </c>
      <c r="C117">
        <v>2.1529309999999999E-2</v>
      </c>
    </row>
    <row r="118" spans="2:3" x14ac:dyDescent="0.25">
      <c r="B118" t="s">
        <v>89</v>
      </c>
      <c r="C118">
        <v>5.2306593999999998E-2</v>
      </c>
    </row>
    <row r="119" spans="2:3" x14ac:dyDescent="0.25">
      <c r="B119" t="s">
        <v>89</v>
      </c>
      <c r="C119">
        <v>2.8410017999999999E-2</v>
      </c>
    </row>
    <row r="120" spans="2:3" x14ac:dyDescent="0.25">
      <c r="B120" t="s">
        <v>90</v>
      </c>
      <c r="C120">
        <v>4.4616759999999998E-2</v>
      </c>
    </row>
    <row r="121" spans="2:3" x14ac:dyDescent="0.25">
      <c r="B121" t="s">
        <v>90</v>
      </c>
      <c r="C121">
        <v>4.2788341000000001E-2</v>
      </c>
    </row>
    <row r="122" spans="2:3" x14ac:dyDescent="0.25">
      <c r="B122" t="s">
        <v>90</v>
      </c>
      <c r="C122">
        <v>7.6131298999999999E-2</v>
      </c>
    </row>
    <row r="123" spans="2:3" x14ac:dyDescent="0.25">
      <c r="B123" t="s">
        <v>90</v>
      </c>
      <c r="C123">
        <v>5.3556458000000001E-2</v>
      </c>
    </row>
    <row r="124" spans="2:3" x14ac:dyDescent="0.25">
      <c r="B124" t="s">
        <v>91</v>
      </c>
      <c r="C124">
        <v>4.7883849999999999E-2</v>
      </c>
    </row>
    <row r="125" spans="2:3" x14ac:dyDescent="0.25">
      <c r="B125" t="s">
        <v>91</v>
      </c>
      <c r="C125">
        <v>6.5800083999999995E-2</v>
      </c>
    </row>
    <row r="126" spans="2:3" x14ac:dyDescent="0.25">
      <c r="B126" t="s">
        <v>91</v>
      </c>
      <c r="C126">
        <v>6.0288977000000001E-2</v>
      </c>
    </row>
    <row r="127" spans="2:3" x14ac:dyDescent="0.25">
      <c r="B127" t="s">
        <v>91</v>
      </c>
      <c r="C127">
        <v>9.0627234000000001E-2</v>
      </c>
    </row>
    <row r="128" spans="2:3" x14ac:dyDescent="0.25">
      <c r="B128" t="s">
        <v>92</v>
      </c>
      <c r="C128">
        <v>8.2384310000000002E-2</v>
      </c>
    </row>
    <row r="129" spans="2:3" x14ac:dyDescent="0.25">
      <c r="B129" t="s">
        <v>92</v>
      </c>
      <c r="C129">
        <v>4.3185665999999998E-2</v>
      </c>
    </row>
    <row r="130" spans="2:3" x14ac:dyDescent="0.25">
      <c r="B130" t="s">
        <v>92</v>
      </c>
      <c r="C130">
        <v>4.2530862000000003E-2</v>
      </c>
    </row>
    <row r="131" spans="2:3" x14ac:dyDescent="0.25">
      <c r="B131" t="s">
        <v>92</v>
      </c>
      <c r="C131">
        <v>6.4406878000000001E-2</v>
      </c>
    </row>
    <row r="132" spans="2:3" x14ac:dyDescent="0.25">
      <c r="B132" t="s">
        <v>93</v>
      </c>
      <c r="C132">
        <v>0.10774007300000001</v>
      </c>
    </row>
    <row r="133" spans="2:3" x14ac:dyDescent="0.25">
      <c r="B133" t="s">
        <v>93</v>
      </c>
      <c r="C133">
        <v>5.4745011000000003E-2</v>
      </c>
    </row>
    <row r="134" spans="2:3" x14ac:dyDescent="0.25">
      <c r="B134" t="s">
        <v>93</v>
      </c>
      <c r="C134">
        <v>5.3359349E-2</v>
      </c>
    </row>
    <row r="135" spans="2:3" x14ac:dyDescent="0.25">
      <c r="B135" t="s">
        <v>93</v>
      </c>
      <c r="C135">
        <v>6.2322764000000003E-2</v>
      </c>
    </row>
    <row r="136" spans="2:3" x14ac:dyDescent="0.25">
      <c r="B136" t="s">
        <v>94</v>
      </c>
      <c r="C136">
        <v>0.13039827900000001</v>
      </c>
    </row>
    <row r="137" spans="2:3" x14ac:dyDescent="0.25">
      <c r="B137" t="s">
        <v>94</v>
      </c>
      <c r="C137">
        <v>9.6039633999999999E-2</v>
      </c>
    </row>
    <row r="138" spans="2:3" x14ac:dyDescent="0.25">
      <c r="B138" t="s">
        <v>94</v>
      </c>
      <c r="C138">
        <v>9.3626756000000005E-2</v>
      </c>
    </row>
    <row r="139" spans="2:3" x14ac:dyDescent="0.25">
      <c r="B139" t="s">
        <v>94</v>
      </c>
      <c r="C139">
        <v>5.9029841E-2</v>
      </c>
    </row>
    <row r="140" spans="2:3" x14ac:dyDescent="0.25">
      <c r="B140" t="s">
        <v>95</v>
      </c>
      <c r="C140">
        <v>5.0599231000000001E-2</v>
      </c>
    </row>
    <row r="141" spans="2:3" x14ac:dyDescent="0.25">
      <c r="B141" t="s">
        <v>95</v>
      </c>
      <c r="C141">
        <v>5.2409322000000001E-2</v>
      </c>
    </row>
    <row r="142" spans="2:3" x14ac:dyDescent="0.25">
      <c r="B142" t="s">
        <v>95</v>
      </c>
      <c r="C142">
        <v>8.6563426999999998E-2</v>
      </c>
    </row>
    <row r="143" spans="2:3" x14ac:dyDescent="0.25">
      <c r="B143" t="s">
        <v>95</v>
      </c>
      <c r="C143">
        <v>8.8846617000000003E-2</v>
      </c>
    </row>
    <row r="144" spans="2:3" x14ac:dyDescent="0.25">
      <c r="B144" t="s">
        <v>96</v>
      </c>
      <c r="C144">
        <v>6.0606948000000001E-2</v>
      </c>
    </row>
    <row r="145" spans="1:3" x14ac:dyDescent="0.25">
      <c r="B145" t="s">
        <v>96</v>
      </c>
      <c r="C145">
        <v>0.11211420499999999</v>
      </c>
    </row>
    <row r="146" spans="1:3" x14ac:dyDescent="0.25">
      <c r="B146" t="s">
        <v>96</v>
      </c>
      <c r="C146">
        <v>5.0440041999999997E-2</v>
      </c>
    </row>
    <row r="147" spans="1:3" x14ac:dyDescent="0.25">
      <c r="B147" t="s">
        <v>96</v>
      </c>
      <c r="C147">
        <v>7.8386417E-2</v>
      </c>
    </row>
    <row r="148" spans="1:3" x14ac:dyDescent="0.25">
      <c r="B148" t="s">
        <v>97</v>
      </c>
      <c r="C148">
        <v>4.1806059E-2</v>
      </c>
    </row>
    <row r="149" spans="1:3" x14ac:dyDescent="0.25">
      <c r="B149" t="s">
        <v>97</v>
      </c>
      <c r="C149">
        <v>7.1417363999999997E-2</v>
      </c>
    </row>
    <row r="150" spans="1:3" x14ac:dyDescent="0.25">
      <c r="B150" t="s">
        <v>97</v>
      </c>
      <c r="C150">
        <v>0.111535712</v>
      </c>
    </row>
    <row r="151" spans="1:3" x14ac:dyDescent="0.25">
      <c r="B151" t="s">
        <v>97</v>
      </c>
      <c r="C151">
        <v>7.4060477E-2</v>
      </c>
    </row>
    <row r="152" spans="1:3" x14ac:dyDescent="0.25">
      <c r="A152">
        <v>2002</v>
      </c>
      <c r="B152" t="s">
        <v>98</v>
      </c>
      <c r="C152">
        <v>5.2505074999999998E-2</v>
      </c>
    </row>
    <row r="153" spans="1:3" x14ac:dyDescent="0.25">
      <c r="B153" t="s">
        <v>98</v>
      </c>
      <c r="C153">
        <v>5.3080570000000001E-2</v>
      </c>
    </row>
    <row r="154" spans="1:3" x14ac:dyDescent="0.25">
      <c r="B154" t="s">
        <v>98</v>
      </c>
      <c r="C154">
        <v>6.2772416999999997E-2</v>
      </c>
    </row>
    <row r="155" spans="1:3" x14ac:dyDescent="0.25">
      <c r="B155" t="s">
        <v>98</v>
      </c>
      <c r="C155">
        <v>2.9513369000000001E-2</v>
      </c>
    </row>
    <row r="156" spans="1:3" x14ac:dyDescent="0.25">
      <c r="B156" t="s">
        <v>99</v>
      </c>
      <c r="C156">
        <v>3.2793321E-2</v>
      </c>
    </row>
    <row r="157" spans="1:3" x14ac:dyDescent="0.25">
      <c r="B157" t="s">
        <v>99</v>
      </c>
      <c r="C157">
        <v>3.7572339000000003E-2</v>
      </c>
    </row>
    <row r="158" spans="1:3" x14ac:dyDescent="0.25">
      <c r="B158" t="s">
        <v>99</v>
      </c>
      <c r="C158">
        <v>3.5559684000000001E-2</v>
      </c>
    </row>
    <row r="159" spans="1:3" x14ac:dyDescent="0.25">
      <c r="B159" t="s">
        <v>99</v>
      </c>
      <c r="C159">
        <v>4.9003547000000001E-2</v>
      </c>
    </row>
    <row r="160" spans="1:3" x14ac:dyDescent="0.25">
      <c r="B160" t="s">
        <v>100</v>
      </c>
      <c r="C160">
        <v>8.8329669E-2</v>
      </c>
    </row>
    <row r="161" spans="2:3" x14ac:dyDescent="0.25">
      <c r="B161" t="s">
        <v>100</v>
      </c>
      <c r="C161">
        <v>4.2376757000000001E-2</v>
      </c>
    </row>
    <row r="162" spans="2:3" x14ac:dyDescent="0.25">
      <c r="B162" t="s">
        <v>100</v>
      </c>
      <c r="C162">
        <v>3.0958423999999998E-2</v>
      </c>
    </row>
    <row r="163" spans="2:3" x14ac:dyDescent="0.25">
      <c r="B163" t="s">
        <v>100</v>
      </c>
      <c r="C163">
        <v>2.2979238999999999E-2</v>
      </c>
    </row>
    <row r="164" spans="2:3" x14ac:dyDescent="0.25">
      <c r="B164" t="s">
        <v>101</v>
      </c>
      <c r="C164">
        <v>4.3417358000000003E-2</v>
      </c>
    </row>
    <row r="165" spans="2:3" x14ac:dyDescent="0.25">
      <c r="B165" t="s">
        <v>101</v>
      </c>
      <c r="C165">
        <v>2.6410220000000002E-2</v>
      </c>
    </row>
    <row r="166" spans="2:3" x14ac:dyDescent="0.25">
      <c r="B166" t="s">
        <v>101</v>
      </c>
      <c r="C166">
        <v>1.3169049E-2</v>
      </c>
    </row>
    <row r="167" spans="2:3" x14ac:dyDescent="0.25">
      <c r="B167" t="s">
        <v>101</v>
      </c>
      <c r="C167">
        <v>2.8207591000000001E-2</v>
      </c>
    </row>
    <row r="168" spans="2:3" x14ac:dyDescent="0.25">
      <c r="B168" t="s">
        <v>102</v>
      </c>
      <c r="C168">
        <v>2.8456415999999998E-2</v>
      </c>
    </row>
    <row r="169" spans="2:3" x14ac:dyDescent="0.25">
      <c r="B169" t="s">
        <v>102</v>
      </c>
      <c r="C169">
        <v>8.5431967999999997E-2</v>
      </c>
    </row>
    <row r="170" spans="2:3" x14ac:dyDescent="0.25">
      <c r="B170" t="s">
        <v>102</v>
      </c>
      <c r="C170">
        <v>5.6340265E-2</v>
      </c>
    </row>
    <row r="171" spans="2:3" x14ac:dyDescent="0.25">
      <c r="B171" t="s">
        <v>102</v>
      </c>
      <c r="C171">
        <v>7.3442087000000003E-2</v>
      </c>
    </row>
    <row r="172" spans="2:3" x14ac:dyDescent="0.25">
      <c r="B172" t="s">
        <v>103</v>
      </c>
      <c r="C172">
        <v>5.5340259000000003E-2</v>
      </c>
    </row>
    <row r="173" spans="2:3" x14ac:dyDescent="0.25">
      <c r="B173" t="s">
        <v>103</v>
      </c>
      <c r="C173">
        <v>5.5921893E-2</v>
      </c>
    </row>
    <row r="174" spans="2:3" x14ac:dyDescent="0.25">
      <c r="B174" t="s">
        <v>103</v>
      </c>
      <c r="C174">
        <v>0.109154349</v>
      </c>
    </row>
    <row r="175" spans="2:3" x14ac:dyDescent="0.25">
      <c r="B175" t="s">
        <v>103</v>
      </c>
      <c r="C175">
        <v>6.0849813000000003E-2</v>
      </c>
    </row>
    <row r="176" spans="2:3" x14ac:dyDescent="0.25">
      <c r="B176" t="s">
        <v>104</v>
      </c>
      <c r="C176">
        <v>6.4090787999999996E-2</v>
      </c>
    </row>
    <row r="177" spans="2:3" x14ac:dyDescent="0.25">
      <c r="B177" t="s">
        <v>104</v>
      </c>
      <c r="C177">
        <v>9.1239369000000001E-2</v>
      </c>
    </row>
    <row r="178" spans="2:3" x14ac:dyDescent="0.25">
      <c r="B178" t="s">
        <v>104</v>
      </c>
      <c r="C178">
        <v>0.124033822</v>
      </c>
    </row>
    <row r="179" spans="2:3" x14ac:dyDescent="0.25">
      <c r="B179" t="s">
        <v>104</v>
      </c>
      <c r="C179">
        <v>6.1997631999999997E-2</v>
      </c>
    </row>
    <row r="180" spans="2:3" x14ac:dyDescent="0.25">
      <c r="B180" t="s">
        <v>105</v>
      </c>
      <c r="C180">
        <v>4.6992077E-2</v>
      </c>
    </row>
    <row r="181" spans="2:3" x14ac:dyDescent="0.25">
      <c r="B181" t="s">
        <v>105</v>
      </c>
      <c r="C181">
        <v>3.1834309999999998E-2</v>
      </c>
    </row>
    <row r="182" spans="2:3" x14ac:dyDescent="0.25">
      <c r="B182" t="s">
        <v>105</v>
      </c>
      <c r="C182">
        <v>3.5572266999999998E-2</v>
      </c>
    </row>
    <row r="183" spans="2:3" x14ac:dyDescent="0.25">
      <c r="B183" t="s">
        <v>105</v>
      </c>
      <c r="C183">
        <v>5.0577950000000003E-2</v>
      </c>
    </row>
    <row r="184" spans="2:3" x14ac:dyDescent="0.25">
      <c r="B184" t="s">
        <v>106</v>
      </c>
      <c r="C184">
        <v>5.5222681000000003E-2</v>
      </c>
    </row>
    <row r="185" spans="2:3" x14ac:dyDescent="0.25">
      <c r="B185" t="s">
        <v>106</v>
      </c>
      <c r="C185">
        <v>3.3393705000000003E-2</v>
      </c>
    </row>
    <row r="186" spans="2:3" x14ac:dyDescent="0.25">
      <c r="B186" t="s">
        <v>106</v>
      </c>
      <c r="C186">
        <v>7.0033428999999994E-2</v>
      </c>
    </row>
    <row r="187" spans="2:3" x14ac:dyDescent="0.25">
      <c r="B187" t="s">
        <v>106</v>
      </c>
      <c r="C187">
        <v>5.9536470000000001E-2</v>
      </c>
    </row>
    <row r="188" spans="2:3" x14ac:dyDescent="0.25">
      <c r="B188" t="s">
        <v>107</v>
      </c>
      <c r="C188">
        <v>5.4989456999999999E-2</v>
      </c>
    </row>
    <row r="189" spans="2:3" x14ac:dyDescent="0.25">
      <c r="B189" t="s">
        <v>107</v>
      </c>
      <c r="C189">
        <v>6.2728339999999994E-2</v>
      </c>
    </row>
    <row r="190" spans="2:3" x14ac:dyDescent="0.25">
      <c r="B190" t="s">
        <v>107</v>
      </c>
      <c r="C190">
        <v>3.8773454999999998E-2</v>
      </c>
    </row>
    <row r="191" spans="2:3" x14ac:dyDescent="0.25">
      <c r="B191" t="s">
        <v>107</v>
      </c>
      <c r="C191">
        <v>6.9439153000000003E-2</v>
      </c>
    </row>
    <row r="192" spans="2:3" x14ac:dyDescent="0.25">
      <c r="B192" t="s">
        <v>108</v>
      </c>
      <c r="C192">
        <v>6.0889403000000002E-2</v>
      </c>
    </row>
    <row r="193" spans="1:3" x14ac:dyDescent="0.25">
      <c r="B193" t="s">
        <v>108</v>
      </c>
      <c r="C193">
        <v>2.8098221E-2</v>
      </c>
    </row>
    <row r="194" spans="1:3" x14ac:dyDescent="0.25">
      <c r="B194" t="s">
        <v>108</v>
      </c>
      <c r="C194">
        <v>8.2683167000000002E-2</v>
      </c>
    </row>
    <row r="195" spans="1:3" x14ac:dyDescent="0.25">
      <c r="B195" t="s">
        <v>108</v>
      </c>
      <c r="C195">
        <v>6.6690161999999997E-2</v>
      </c>
    </row>
    <row r="196" spans="1:3" x14ac:dyDescent="0.25">
      <c r="B196" t="s">
        <v>109</v>
      </c>
      <c r="C196">
        <v>8.4242141000000006E-2</v>
      </c>
    </row>
    <row r="197" spans="1:3" x14ac:dyDescent="0.25">
      <c r="B197" t="s">
        <v>109</v>
      </c>
      <c r="C197">
        <v>0.10207924</v>
      </c>
    </row>
    <row r="198" spans="1:3" x14ac:dyDescent="0.25">
      <c r="B198" t="s">
        <v>109</v>
      </c>
      <c r="C198">
        <v>6.3346425999999997E-2</v>
      </c>
    </row>
    <row r="199" spans="1:3" x14ac:dyDescent="0.25">
      <c r="B199" t="s">
        <v>109</v>
      </c>
      <c r="C199">
        <v>0.105308231</v>
      </c>
    </row>
    <row r="200" spans="1:3" x14ac:dyDescent="0.25">
      <c r="A200">
        <v>2003</v>
      </c>
      <c r="B200" t="s">
        <v>110</v>
      </c>
      <c r="C200">
        <v>5.4996260999999998E-2</v>
      </c>
    </row>
    <row r="201" spans="1:3" x14ac:dyDescent="0.25">
      <c r="B201" t="s">
        <v>110</v>
      </c>
      <c r="C201">
        <v>3.6085594999999998E-2</v>
      </c>
    </row>
    <row r="202" spans="1:3" x14ac:dyDescent="0.25">
      <c r="B202" t="s">
        <v>110</v>
      </c>
      <c r="C202">
        <v>5.4928074E-2</v>
      </c>
    </row>
    <row r="203" spans="1:3" x14ac:dyDescent="0.25">
      <c r="B203" t="s">
        <v>110</v>
      </c>
      <c r="C203">
        <v>5.4898886000000001E-2</v>
      </c>
    </row>
    <row r="204" spans="1:3" x14ac:dyDescent="0.25">
      <c r="B204" t="s">
        <v>111</v>
      </c>
      <c r="C204">
        <v>5.0592903000000002E-2</v>
      </c>
    </row>
    <row r="205" spans="1:3" x14ac:dyDescent="0.25">
      <c r="B205" t="s">
        <v>111</v>
      </c>
      <c r="C205">
        <v>2.9193838E-2</v>
      </c>
    </row>
    <row r="206" spans="1:3" x14ac:dyDescent="0.25">
      <c r="B206" t="s">
        <v>111</v>
      </c>
      <c r="C206">
        <v>6.0207956999999999E-2</v>
      </c>
    </row>
    <row r="207" spans="1:3" x14ac:dyDescent="0.25">
      <c r="B207" t="s">
        <v>111</v>
      </c>
      <c r="C207">
        <v>1.287866E-2</v>
      </c>
    </row>
    <row r="208" spans="1:3" x14ac:dyDescent="0.25">
      <c r="B208" t="s">
        <v>112</v>
      </c>
      <c r="C208">
        <v>1.8386533E-2</v>
      </c>
    </row>
    <row r="209" spans="2:3" x14ac:dyDescent="0.25">
      <c r="B209" t="s">
        <v>112</v>
      </c>
      <c r="C209">
        <v>8.7908832000000006E-2</v>
      </c>
    </row>
    <row r="210" spans="2:3" x14ac:dyDescent="0.25">
      <c r="B210" t="s">
        <v>112</v>
      </c>
      <c r="C210">
        <v>2.4993709999999999E-2</v>
      </c>
    </row>
    <row r="211" spans="2:3" x14ac:dyDescent="0.25">
      <c r="B211" t="s">
        <v>112</v>
      </c>
      <c r="C211">
        <v>4.5774093000000002E-2</v>
      </c>
    </row>
    <row r="212" spans="2:3" x14ac:dyDescent="0.25">
      <c r="B212" t="s">
        <v>113</v>
      </c>
      <c r="C212">
        <v>1.4036322E-2</v>
      </c>
    </row>
    <row r="213" spans="2:3" x14ac:dyDescent="0.25">
      <c r="B213" t="s">
        <v>113</v>
      </c>
      <c r="C213">
        <v>1.8392008000000001E-2</v>
      </c>
    </row>
    <row r="214" spans="2:3" x14ac:dyDescent="0.25">
      <c r="B214" t="s">
        <v>113</v>
      </c>
      <c r="C214">
        <v>3.6170948000000001E-2</v>
      </c>
    </row>
    <row r="215" spans="2:3" x14ac:dyDescent="0.25">
      <c r="B215" t="s">
        <v>113</v>
      </c>
      <c r="C215">
        <v>5.6258104000000003E-2</v>
      </c>
    </row>
    <row r="216" spans="2:3" x14ac:dyDescent="0.25">
      <c r="B216" t="s">
        <v>114</v>
      </c>
      <c r="C216">
        <v>6.3458423999999999E-2</v>
      </c>
    </row>
    <row r="217" spans="2:3" x14ac:dyDescent="0.25">
      <c r="B217" t="s">
        <v>114</v>
      </c>
      <c r="C217">
        <v>3.0514370999999998E-2</v>
      </c>
    </row>
    <row r="218" spans="2:3" x14ac:dyDescent="0.25">
      <c r="B218" t="s">
        <v>114</v>
      </c>
      <c r="C218">
        <v>3.6196569999999997E-2</v>
      </c>
    </row>
    <row r="219" spans="2:3" x14ac:dyDescent="0.25">
      <c r="B219" t="s">
        <v>114</v>
      </c>
      <c r="C219">
        <v>3.1331387000000002E-2</v>
      </c>
    </row>
    <row r="220" spans="2:3" x14ac:dyDescent="0.25">
      <c r="B220" t="s">
        <v>115</v>
      </c>
      <c r="C220">
        <v>2.3708561E-2</v>
      </c>
    </row>
    <row r="221" spans="2:3" x14ac:dyDescent="0.25">
      <c r="B221" t="s">
        <v>115</v>
      </c>
      <c r="C221">
        <v>1.3136726E-2</v>
      </c>
    </row>
    <row r="222" spans="2:3" x14ac:dyDescent="0.25">
      <c r="B222" t="s">
        <v>115</v>
      </c>
      <c r="C222">
        <v>3.9793852999999997E-2</v>
      </c>
    </row>
    <row r="223" spans="2:3" x14ac:dyDescent="0.25">
      <c r="B223" t="s">
        <v>115</v>
      </c>
      <c r="C223">
        <v>1.4814979000000001E-2</v>
      </c>
    </row>
    <row r="224" spans="2:3" x14ac:dyDescent="0.25">
      <c r="B224" t="s">
        <v>116</v>
      </c>
      <c r="C224">
        <v>5.5091524000000003E-2</v>
      </c>
    </row>
    <row r="225" spans="2:3" x14ac:dyDescent="0.25">
      <c r="B225" t="s">
        <v>116</v>
      </c>
      <c r="C225">
        <v>2.7114856E-2</v>
      </c>
    </row>
    <row r="226" spans="2:3" x14ac:dyDescent="0.25">
      <c r="B226" t="s">
        <v>116</v>
      </c>
      <c r="C226">
        <v>5.8887452E-2</v>
      </c>
    </row>
    <row r="227" spans="2:3" x14ac:dyDescent="0.25">
      <c r="B227" t="s">
        <v>116</v>
      </c>
      <c r="C227">
        <v>5.6648057000000002E-2</v>
      </c>
    </row>
    <row r="228" spans="2:3" x14ac:dyDescent="0.25">
      <c r="B228" t="s">
        <v>117</v>
      </c>
      <c r="C228">
        <v>3.0163123999999999E-2</v>
      </c>
    </row>
    <row r="229" spans="2:3" x14ac:dyDescent="0.25">
      <c r="B229" t="s">
        <v>117</v>
      </c>
      <c r="C229">
        <v>2.5822238000000001E-2</v>
      </c>
    </row>
    <row r="230" spans="2:3" x14ac:dyDescent="0.25">
      <c r="B230" t="s">
        <v>117</v>
      </c>
      <c r="C230">
        <v>6.6856173000000005E-2</v>
      </c>
    </row>
    <row r="231" spans="2:3" x14ac:dyDescent="0.25">
      <c r="B231" t="s">
        <v>117</v>
      </c>
      <c r="C231">
        <v>2.5367263000000001E-2</v>
      </c>
    </row>
    <row r="232" spans="2:3" x14ac:dyDescent="0.25">
      <c r="B232" t="s">
        <v>118</v>
      </c>
      <c r="C232">
        <v>7.7281633000000002E-2</v>
      </c>
    </row>
    <row r="233" spans="2:3" x14ac:dyDescent="0.25">
      <c r="B233" t="s">
        <v>118</v>
      </c>
      <c r="C233">
        <v>3.261915E-2</v>
      </c>
    </row>
    <row r="234" spans="2:3" x14ac:dyDescent="0.25">
      <c r="B234" t="s">
        <v>118</v>
      </c>
      <c r="C234">
        <v>3.7361466000000003E-2</v>
      </c>
    </row>
    <row r="235" spans="2:3" x14ac:dyDescent="0.25">
      <c r="B235" t="s">
        <v>118</v>
      </c>
      <c r="C235">
        <v>3.2345269000000003E-2</v>
      </c>
    </row>
    <row r="236" spans="2:3" x14ac:dyDescent="0.25">
      <c r="B236" t="s">
        <v>119</v>
      </c>
      <c r="C236">
        <v>2.9073906E-2</v>
      </c>
    </row>
    <row r="237" spans="2:3" x14ac:dyDescent="0.25">
      <c r="B237" t="s">
        <v>119</v>
      </c>
      <c r="C237">
        <v>2.6103278000000001E-2</v>
      </c>
    </row>
    <row r="238" spans="2:3" x14ac:dyDescent="0.25">
      <c r="B238" t="s">
        <v>119</v>
      </c>
      <c r="C238">
        <v>3.0897271E-2</v>
      </c>
    </row>
    <row r="239" spans="2:3" x14ac:dyDescent="0.25">
      <c r="B239" t="s">
        <v>119</v>
      </c>
      <c r="C239">
        <v>3.7864555000000001E-2</v>
      </c>
    </row>
    <row r="240" spans="2:3" x14ac:dyDescent="0.25">
      <c r="B240" t="s">
        <v>120</v>
      </c>
      <c r="C240">
        <v>3.3110366000000002E-2</v>
      </c>
    </row>
    <row r="241" spans="1:3" x14ac:dyDescent="0.25">
      <c r="B241" t="s">
        <v>120</v>
      </c>
      <c r="C241">
        <v>9.1262923999999995E-2</v>
      </c>
    </row>
    <row r="242" spans="1:3" x14ac:dyDescent="0.25">
      <c r="B242" t="s">
        <v>120</v>
      </c>
      <c r="C242">
        <v>6.8316105000000002E-2</v>
      </c>
    </row>
    <row r="243" spans="1:3" x14ac:dyDescent="0.25">
      <c r="B243" t="s">
        <v>120</v>
      </c>
      <c r="C243">
        <v>5.5746717000000001E-2</v>
      </c>
    </row>
    <row r="244" spans="1:3" x14ac:dyDescent="0.25">
      <c r="B244" t="s">
        <v>121</v>
      </c>
      <c r="C244">
        <v>6.4150619000000006E-2</v>
      </c>
    </row>
    <row r="245" spans="1:3" x14ac:dyDescent="0.25">
      <c r="B245" t="s">
        <v>121</v>
      </c>
      <c r="C245">
        <v>0.10211919699999999</v>
      </c>
    </row>
    <row r="246" spans="1:3" x14ac:dyDescent="0.25">
      <c r="B246" t="s">
        <v>121</v>
      </c>
      <c r="C246">
        <v>4.4429838999999999E-2</v>
      </c>
    </row>
    <row r="247" spans="1:3" x14ac:dyDescent="0.25">
      <c r="B247" t="s">
        <v>121</v>
      </c>
      <c r="C247">
        <v>7.6926467999999998E-2</v>
      </c>
    </row>
    <row r="248" spans="1:3" x14ac:dyDescent="0.25">
      <c r="A248">
        <v>2004</v>
      </c>
      <c r="B248" t="s">
        <v>122</v>
      </c>
      <c r="C248">
        <v>7.7289332000000002E-2</v>
      </c>
    </row>
    <row r="249" spans="1:3" x14ac:dyDescent="0.25">
      <c r="B249" t="s">
        <v>122</v>
      </c>
      <c r="C249">
        <v>0.120780806</v>
      </c>
    </row>
    <row r="250" spans="1:3" x14ac:dyDescent="0.25">
      <c r="B250" t="s">
        <v>122</v>
      </c>
      <c r="C250">
        <v>8.3140144999999999E-2</v>
      </c>
    </row>
    <row r="251" spans="1:3" x14ac:dyDescent="0.25">
      <c r="B251" t="s">
        <v>122</v>
      </c>
      <c r="C251">
        <v>0.105637171</v>
      </c>
    </row>
    <row r="252" spans="1:3" x14ac:dyDescent="0.25">
      <c r="B252" t="s">
        <v>123</v>
      </c>
      <c r="C252">
        <v>8.1607352999999994E-2</v>
      </c>
    </row>
    <row r="253" spans="1:3" x14ac:dyDescent="0.25">
      <c r="B253" t="s">
        <v>123</v>
      </c>
      <c r="C253">
        <v>5.9882692000000001E-2</v>
      </c>
    </row>
    <row r="254" spans="1:3" x14ac:dyDescent="0.25">
      <c r="B254" t="s">
        <v>123</v>
      </c>
      <c r="C254">
        <v>8.8795559999999996E-2</v>
      </c>
    </row>
    <row r="255" spans="1:3" x14ac:dyDescent="0.25">
      <c r="B255" t="s">
        <v>123</v>
      </c>
      <c r="C255">
        <v>7.9122689999999996E-2</v>
      </c>
    </row>
    <row r="256" spans="1:3" x14ac:dyDescent="0.25">
      <c r="B256" t="s">
        <v>124</v>
      </c>
      <c r="C256">
        <v>0.18628562600000001</v>
      </c>
    </row>
    <row r="257" spans="2:3" x14ac:dyDescent="0.25">
      <c r="B257" t="s">
        <v>124</v>
      </c>
      <c r="C257">
        <v>7.5950035999999999E-2</v>
      </c>
    </row>
    <row r="258" spans="2:3" x14ac:dyDescent="0.25">
      <c r="B258" t="s">
        <v>124</v>
      </c>
      <c r="C258">
        <v>6.5451808E-2</v>
      </c>
    </row>
    <row r="259" spans="2:3" x14ac:dyDescent="0.25">
      <c r="B259" t="s">
        <v>124</v>
      </c>
      <c r="C259">
        <v>4.3330652999999997E-2</v>
      </c>
    </row>
    <row r="260" spans="2:3" x14ac:dyDescent="0.25">
      <c r="B260" t="s">
        <v>125</v>
      </c>
      <c r="C260">
        <v>3.2804696000000001E-2</v>
      </c>
    </row>
    <row r="261" spans="2:3" x14ac:dyDescent="0.25">
      <c r="B261" t="s">
        <v>125</v>
      </c>
      <c r="C261">
        <v>7.1742385000000006E-2</v>
      </c>
    </row>
    <row r="262" spans="2:3" x14ac:dyDescent="0.25">
      <c r="B262" t="s">
        <v>125</v>
      </c>
      <c r="C262">
        <v>4.1932732E-2</v>
      </c>
    </row>
    <row r="263" spans="2:3" x14ac:dyDescent="0.25">
      <c r="B263" t="s">
        <v>125</v>
      </c>
      <c r="C263">
        <v>4.2335057000000002E-2</v>
      </c>
    </row>
    <row r="264" spans="2:3" x14ac:dyDescent="0.25">
      <c r="B264" t="s">
        <v>126</v>
      </c>
      <c r="C264">
        <v>9.2633844000000007E-2</v>
      </c>
    </row>
    <row r="265" spans="2:3" x14ac:dyDescent="0.25">
      <c r="B265" t="s">
        <v>126</v>
      </c>
      <c r="C265">
        <v>5.8390320000000002E-2</v>
      </c>
    </row>
    <row r="266" spans="2:3" x14ac:dyDescent="0.25">
      <c r="B266" t="s">
        <v>126</v>
      </c>
      <c r="C266">
        <v>2.6445838999999999E-2</v>
      </c>
    </row>
    <row r="267" spans="2:3" x14ac:dyDescent="0.25">
      <c r="B267" t="s">
        <v>126</v>
      </c>
      <c r="C267">
        <v>2.0191139E-2</v>
      </c>
    </row>
    <row r="268" spans="2:3" x14ac:dyDescent="0.25">
      <c r="B268" t="s">
        <v>127</v>
      </c>
      <c r="C268">
        <v>3.2702647000000001E-2</v>
      </c>
    </row>
    <row r="269" spans="2:3" x14ac:dyDescent="0.25">
      <c r="B269" t="s">
        <v>127</v>
      </c>
      <c r="C269">
        <v>1.6946210999999999E-2</v>
      </c>
    </row>
    <row r="270" spans="2:3" x14ac:dyDescent="0.25">
      <c r="B270" t="s">
        <v>127</v>
      </c>
      <c r="C270">
        <v>1.0866755000000001E-2</v>
      </c>
    </row>
    <row r="271" spans="2:3" x14ac:dyDescent="0.25">
      <c r="B271" t="s">
        <v>127</v>
      </c>
      <c r="C271">
        <v>1.2691101999999999E-2</v>
      </c>
    </row>
    <row r="272" spans="2:3" x14ac:dyDescent="0.25">
      <c r="B272" t="s">
        <v>128</v>
      </c>
      <c r="C272">
        <v>1.2623196E-2</v>
      </c>
    </row>
    <row r="273" spans="2:3" x14ac:dyDescent="0.25">
      <c r="B273" t="s">
        <v>128</v>
      </c>
      <c r="C273">
        <v>1.4489102E-2</v>
      </c>
    </row>
    <row r="274" spans="2:3" x14ac:dyDescent="0.25">
      <c r="B274" t="s">
        <v>128</v>
      </c>
      <c r="C274">
        <v>3.1648231999999998E-2</v>
      </c>
    </row>
    <row r="275" spans="2:3" x14ac:dyDescent="0.25">
      <c r="B275" t="s">
        <v>128</v>
      </c>
      <c r="C275">
        <v>2.4771291000000001E-2</v>
      </c>
    </row>
    <row r="276" spans="2:3" x14ac:dyDescent="0.25">
      <c r="B276" t="s">
        <v>129</v>
      </c>
      <c r="C276">
        <v>7.9783654999999995E-2</v>
      </c>
    </row>
    <row r="277" spans="2:3" x14ac:dyDescent="0.25">
      <c r="B277" t="s">
        <v>129</v>
      </c>
      <c r="C277">
        <v>5.0787253999999997E-2</v>
      </c>
    </row>
    <row r="278" spans="2:3" x14ac:dyDescent="0.25">
      <c r="B278" t="s">
        <v>129</v>
      </c>
      <c r="C278">
        <v>8.3937121000000003E-2</v>
      </c>
    </row>
    <row r="279" spans="2:3" x14ac:dyDescent="0.25">
      <c r="B279" t="s">
        <v>129</v>
      </c>
      <c r="C279">
        <v>6.9516212999999993E-2</v>
      </c>
    </row>
    <row r="280" spans="2:3" x14ac:dyDescent="0.25">
      <c r="B280" t="s">
        <v>130</v>
      </c>
      <c r="C280">
        <v>9.2851834999999994E-2</v>
      </c>
    </row>
    <row r="281" spans="2:3" x14ac:dyDescent="0.25">
      <c r="B281" t="s">
        <v>130</v>
      </c>
      <c r="C281">
        <v>9.6973889999999993E-2</v>
      </c>
    </row>
    <row r="282" spans="2:3" x14ac:dyDescent="0.25">
      <c r="B282" t="s">
        <v>130</v>
      </c>
      <c r="C282">
        <v>9.8503390999999996E-2</v>
      </c>
    </row>
    <row r="283" spans="2:3" x14ac:dyDescent="0.25">
      <c r="B283" t="s">
        <v>130</v>
      </c>
      <c r="C283">
        <v>0.115323045</v>
      </c>
    </row>
    <row r="284" spans="2:3" x14ac:dyDescent="0.25">
      <c r="B284" t="s">
        <v>131</v>
      </c>
      <c r="C284">
        <v>9.0770487999999996E-2</v>
      </c>
    </row>
    <row r="285" spans="2:3" x14ac:dyDescent="0.25">
      <c r="B285" t="s">
        <v>131</v>
      </c>
      <c r="C285">
        <v>0.115947327</v>
      </c>
    </row>
    <row r="286" spans="2:3" x14ac:dyDescent="0.25">
      <c r="B286" t="s">
        <v>131</v>
      </c>
      <c r="C286">
        <v>8.7677399000000003E-2</v>
      </c>
    </row>
    <row r="287" spans="2:3" x14ac:dyDescent="0.25">
      <c r="B287" t="s">
        <v>131</v>
      </c>
      <c r="C287">
        <v>7.3892506999999996E-2</v>
      </c>
    </row>
    <row r="288" spans="2:3" x14ac:dyDescent="0.25">
      <c r="B288" t="s">
        <v>132</v>
      </c>
      <c r="C288">
        <v>0.10067946799999999</v>
      </c>
    </row>
    <row r="289" spans="1:3" x14ac:dyDescent="0.25">
      <c r="B289" t="s">
        <v>132</v>
      </c>
      <c r="C289">
        <v>7.2548959999999996E-2</v>
      </c>
    </row>
    <row r="290" spans="1:3" x14ac:dyDescent="0.25">
      <c r="B290" t="s">
        <v>132</v>
      </c>
      <c r="C290">
        <v>8.0346891000000004E-2</v>
      </c>
    </row>
    <row r="291" spans="1:3" x14ac:dyDescent="0.25">
      <c r="B291" t="s">
        <v>132</v>
      </c>
      <c r="C291">
        <v>8.8548433999999995E-2</v>
      </c>
    </row>
    <row r="292" spans="1:3" x14ac:dyDescent="0.25">
      <c r="B292" t="s">
        <v>133</v>
      </c>
      <c r="C292">
        <v>0.131275529</v>
      </c>
    </row>
    <row r="293" spans="1:3" x14ac:dyDescent="0.25">
      <c r="B293" t="s">
        <v>133</v>
      </c>
      <c r="C293">
        <v>0.118579502</v>
      </c>
    </row>
    <row r="294" spans="1:3" x14ac:dyDescent="0.25">
      <c r="B294" t="s">
        <v>133</v>
      </c>
      <c r="C294">
        <v>0.11433935200000001</v>
      </c>
    </row>
    <row r="295" spans="1:3" x14ac:dyDescent="0.25">
      <c r="B295" t="s">
        <v>133</v>
      </c>
      <c r="C295">
        <v>7.9547332999999998E-2</v>
      </c>
    </row>
    <row r="296" spans="1:3" x14ac:dyDescent="0.25">
      <c r="A296">
        <v>2005</v>
      </c>
      <c r="B296" t="s">
        <v>134</v>
      </c>
      <c r="C296">
        <v>0.12565219799999999</v>
      </c>
    </row>
    <row r="297" spans="1:3" x14ac:dyDescent="0.25">
      <c r="B297" t="s">
        <v>134</v>
      </c>
      <c r="C297">
        <v>0.113685255</v>
      </c>
    </row>
    <row r="298" spans="1:3" x14ac:dyDescent="0.25">
      <c r="B298" t="s">
        <v>134</v>
      </c>
      <c r="C298">
        <v>7.6161594999999999E-2</v>
      </c>
    </row>
    <row r="299" spans="1:3" x14ac:dyDescent="0.25">
      <c r="B299" t="s">
        <v>134</v>
      </c>
      <c r="C299">
        <v>8.5665147999999997E-2</v>
      </c>
    </row>
    <row r="300" spans="1:3" x14ac:dyDescent="0.25">
      <c r="B300" t="s">
        <v>135</v>
      </c>
      <c r="C300">
        <v>0.12672963100000001</v>
      </c>
    </row>
    <row r="301" spans="1:3" x14ac:dyDescent="0.25">
      <c r="B301" t="s">
        <v>135</v>
      </c>
      <c r="C301">
        <v>9.5719088999999993E-2</v>
      </c>
    </row>
    <row r="302" spans="1:3" x14ac:dyDescent="0.25">
      <c r="B302" t="s">
        <v>135</v>
      </c>
      <c r="C302">
        <v>8.5600195000000004E-2</v>
      </c>
    </row>
    <row r="303" spans="1:3" x14ac:dyDescent="0.25">
      <c r="B303" t="s">
        <v>135</v>
      </c>
      <c r="C303">
        <v>7.4381572000000007E-2</v>
      </c>
    </row>
    <row r="304" spans="1:3" x14ac:dyDescent="0.25">
      <c r="B304" t="s">
        <v>136</v>
      </c>
      <c r="C304">
        <v>0.17246869300000001</v>
      </c>
    </row>
    <row r="305" spans="2:3" x14ac:dyDescent="0.25">
      <c r="B305" t="s">
        <v>136</v>
      </c>
      <c r="C305">
        <v>9.7984215E-2</v>
      </c>
    </row>
    <row r="306" spans="2:3" x14ac:dyDescent="0.25">
      <c r="B306" t="s">
        <v>136</v>
      </c>
      <c r="C306">
        <v>0.131528904</v>
      </c>
    </row>
    <row r="307" spans="2:3" x14ac:dyDescent="0.25">
      <c r="B307" t="s">
        <v>136</v>
      </c>
      <c r="C307">
        <v>9.5608113999999994E-2</v>
      </c>
    </row>
    <row r="308" spans="2:3" x14ac:dyDescent="0.25">
      <c r="B308" t="s">
        <v>137</v>
      </c>
      <c r="C308">
        <v>7.0276648999999997E-2</v>
      </c>
    </row>
    <row r="309" spans="2:3" x14ac:dyDescent="0.25">
      <c r="B309" t="s">
        <v>137</v>
      </c>
      <c r="C309">
        <v>9.7301328000000006E-2</v>
      </c>
    </row>
    <row r="310" spans="2:3" x14ac:dyDescent="0.25">
      <c r="B310" t="s">
        <v>137</v>
      </c>
      <c r="C310">
        <v>0.10355852</v>
      </c>
    </row>
    <row r="311" spans="2:3" x14ac:dyDescent="0.25">
      <c r="B311" t="s">
        <v>137</v>
      </c>
      <c r="C311">
        <v>9.9986962999999998E-2</v>
      </c>
    </row>
    <row r="312" spans="2:3" x14ac:dyDescent="0.25">
      <c r="B312" t="s">
        <v>138</v>
      </c>
      <c r="C312">
        <v>0.109970003</v>
      </c>
    </row>
    <row r="313" spans="2:3" x14ac:dyDescent="0.25">
      <c r="B313" t="s">
        <v>138</v>
      </c>
      <c r="C313">
        <v>9.6105028999999995E-2</v>
      </c>
    </row>
    <row r="314" spans="2:3" x14ac:dyDescent="0.25">
      <c r="B314" t="s">
        <v>138</v>
      </c>
      <c r="C314">
        <v>6.7595957999999998E-2</v>
      </c>
    </row>
    <row r="315" spans="2:3" x14ac:dyDescent="0.25">
      <c r="B315" t="s">
        <v>138</v>
      </c>
      <c r="C315">
        <v>0.18145371299999999</v>
      </c>
    </row>
    <row r="316" spans="2:3" x14ac:dyDescent="0.25">
      <c r="B316" t="s">
        <v>139</v>
      </c>
      <c r="C316">
        <v>9.4968604999999998E-2</v>
      </c>
    </row>
    <row r="317" spans="2:3" x14ac:dyDescent="0.25">
      <c r="B317" t="s">
        <v>139</v>
      </c>
      <c r="C317">
        <v>8.7780117000000005E-2</v>
      </c>
    </row>
    <row r="318" spans="2:3" x14ac:dyDescent="0.25">
      <c r="B318" t="s">
        <v>139</v>
      </c>
      <c r="C318">
        <v>0.10617631600000001</v>
      </c>
    </row>
    <row r="319" spans="2:3" x14ac:dyDescent="0.25">
      <c r="B319" t="s">
        <v>139</v>
      </c>
      <c r="C319">
        <v>0.104086786</v>
      </c>
    </row>
    <row r="320" spans="2:3" x14ac:dyDescent="0.25">
      <c r="B320" t="s">
        <v>140</v>
      </c>
      <c r="C320">
        <v>0.109120298</v>
      </c>
    </row>
    <row r="321" spans="2:3" x14ac:dyDescent="0.25">
      <c r="B321" t="s">
        <v>140</v>
      </c>
      <c r="C321">
        <v>7.7404301999999994E-2</v>
      </c>
    </row>
    <row r="322" spans="2:3" x14ac:dyDescent="0.25">
      <c r="B322" t="s">
        <v>140</v>
      </c>
      <c r="C322">
        <v>0.109336791</v>
      </c>
    </row>
    <row r="323" spans="2:3" x14ac:dyDescent="0.25">
      <c r="B323" t="s">
        <v>140</v>
      </c>
      <c r="C323">
        <v>8.8060683000000001E-2</v>
      </c>
    </row>
    <row r="324" spans="2:3" x14ac:dyDescent="0.25">
      <c r="B324" t="s">
        <v>141</v>
      </c>
      <c r="C324">
        <v>0.106177566</v>
      </c>
    </row>
    <row r="325" spans="2:3" x14ac:dyDescent="0.25">
      <c r="B325" t="s">
        <v>141</v>
      </c>
      <c r="C325">
        <v>0.114027241</v>
      </c>
    </row>
    <row r="326" spans="2:3" x14ac:dyDescent="0.25">
      <c r="B326" t="s">
        <v>141</v>
      </c>
      <c r="C326">
        <v>6.3508014000000002E-2</v>
      </c>
    </row>
    <row r="327" spans="2:3" x14ac:dyDescent="0.25">
      <c r="B327" t="s">
        <v>141</v>
      </c>
      <c r="C327">
        <v>6.7260440000000005E-2</v>
      </c>
    </row>
    <row r="328" spans="2:3" x14ac:dyDescent="0.25">
      <c r="B328" t="s">
        <v>142</v>
      </c>
      <c r="C328">
        <v>6.2254143999999997E-2</v>
      </c>
    </row>
    <row r="329" spans="2:3" x14ac:dyDescent="0.25">
      <c r="B329" t="s">
        <v>142</v>
      </c>
      <c r="C329">
        <v>3.9896110999999998E-2</v>
      </c>
    </row>
    <row r="330" spans="2:3" x14ac:dyDescent="0.25">
      <c r="B330" t="s">
        <v>142</v>
      </c>
      <c r="C330">
        <v>3.0639045E-2</v>
      </c>
    </row>
    <row r="331" spans="2:3" x14ac:dyDescent="0.25">
      <c r="B331" t="s">
        <v>142</v>
      </c>
      <c r="C331">
        <v>2.6620688E-2</v>
      </c>
    </row>
    <row r="332" spans="2:3" x14ac:dyDescent="0.25">
      <c r="B332" t="s">
        <v>143</v>
      </c>
      <c r="C332">
        <v>6.9583251999999998E-2</v>
      </c>
    </row>
    <row r="333" spans="2:3" x14ac:dyDescent="0.25">
      <c r="B333" t="s">
        <v>143</v>
      </c>
      <c r="C333">
        <v>4.3673098E-2</v>
      </c>
    </row>
    <row r="334" spans="2:3" x14ac:dyDescent="0.25">
      <c r="B334" t="s">
        <v>143</v>
      </c>
      <c r="C334">
        <v>1.8754936E-2</v>
      </c>
    </row>
    <row r="335" spans="2:3" x14ac:dyDescent="0.25">
      <c r="B335" t="s">
        <v>143</v>
      </c>
      <c r="C335">
        <v>2.2028465000000001E-2</v>
      </c>
    </row>
    <row r="336" spans="2:3" x14ac:dyDescent="0.25">
      <c r="B336" t="s">
        <v>144</v>
      </c>
      <c r="C336">
        <v>4.6297720000000001E-2</v>
      </c>
    </row>
    <row r="337" spans="1:3" x14ac:dyDescent="0.25">
      <c r="B337" t="s">
        <v>144</v>
      </c>
      <c r="C337">
        <v>2.0039971E-2</v>
      </c>
    </row>
    <row r="338" spans="1:3" x14ac:dyDescent="0.25">
      <c r="B338" t="s">
        <v>144</v>
      </c>
      <c r="C338">
        <v>2.3556311E-2</v>
      </c>
    </row>
    <row r="339" spans="1:3" x14ac:dyDescent="0.25">
      <c r="B339" t="s">
        <v>144</v>
      </c>
      <c r="C339">
        <v>1.6577953999999999E-2</v>
      </c>
    </row>
    <row r="340" spans="1:3" x14ac:dyDescent="0.25">
      <c r="B340" t="s">
        <v>145</v>
      </c>
      <c r="C340">
        <v>2.9053065999999999E-2</v>
      </c>
    </row>
    <row r="341" spans="1:3" x14ac:dyDescent="0.25">
      <c r="B341" t="s">
        <v>145</v>
      </c>
      <c r="C341">
        <v>3.0998989000000001E-2</v>
      </c>
    </row>
    <row r="342" spans="1:3" x14ac:dyDescent="0.25">
      <c r="B342" t="s">
        <v>145</v>
      </c>
      <c r="C342">
        <v>5.1152712000000003E-2</v>
      </c>
    </row>
    <row r="343" spans="1:3" x14ac:dyDescent="0.25">
      <c r="B343" t="s">
        <v>145</v>
      </c>
      <c r="C343">
        <v>4.9181564999999997E-2</v>
      </c>
    </row>
    <row r="344" spans="1:3" x14ac:dyDescent="0.25">
      <c r="A344">
        <v>2006</v>
      </c>
      <c r="B344" t="s">
        <v>146</v>
      </c>
      <c r="C344">
        <v>4.4498034999999998E-2</v>
      </c>
    </row>
    <row r="345" spans="1:3" x14ac:dyDescent="0.25">
      <c r="B345" t="s">
        <v>146</v>
      </c>
      <c r="C345">
        <v>2.9555672000000002E-2</v>
      </c>
    </row>
    <row r="346" spans="1:3" x14ac:dyDescent="0.25">
      <c r="B346" t="s">
        <v>146</v>
      </c>
      <c r="C346">
        <v>3.6346083000000001E-2</v>
      </c>
    </row>
    <row r="347" spans="1:3" x14ac:dyDescent="0.25">
      <c r="B347" t="s">
        <v>146</v>
      </c>
      <c r="C347">
        <v>2.1300466000000001E-2</v>
      </c>
    </row>
    <row r="348" spans="1:3" x14ac:dyDescent="0.25">
      <c r="B348" t="s">
        <v>147</v>
      </c>
      <c r="C348">
        <v>3.8742024999999999E-2</v>
      </c>
    </row>
    <row r="349" spans="1:3" x14ac:dyDescent="0.25">
      <c r="B349" t="s">
        <v>147</v>
      </c>
      <c r="C349">
        <v>1.7465089999999999E-2</v>
      </c>
    </row>
    <row r="350" spans="1:3" x14ac:dyDescent="0.25">
      <c r="B350" t="s">
        <v>147</v>
      </c>
      <c r="C350">
        <v>1.6790128000000001E-2</v>
      </c>
    </row>
    <row r="351" spans="1:3" x14ac:dyDescent="0.25">
      <c r="B351" t="s">
        <v>147</v>
      </c>
      <c r="C351">
        <v>1.7662934000000002E-2</v>
      </c>
    </row>
    <row r="352" spans="1:3" x14ac:dyDescent="0.25">
      <c r="B352" t="s">
        <v>148</v>
      </c>
      <c r="C352">
        <v>2.7168161999999999E-2</v>
      </c>
    </row>
    <row r="353" spans="2:3" x14ac:dyDescent="0.25">
      <c r="B353" t="s">
        <v>148</v>
      </c>
      <c r="C353">
        <v>4.2232970000000002E-2</v>
      </c>
    </row>
    <row r="354" spans="2:3" x14ac:dyDescent="0.25">
      <c r="B354" t="s">
        <v>148</v>
      </c>
      <c r="C354">
        <v>1.8026855000000001E-2</v>
      </c>
    </row>
    <row r="355" spans="2:3" x14ac:dyDescent="0.25">
      <c r="B355" t="s">
        <v>148</v>
      </c>
      <c r="C355">
        <v>4.1087055999999997E-2</v>
      </c>
    </row>
    <row r="356" spans="2:3" x14ac:dyDescent="0.25">
      <c r="B356" t="s">
        <v>149</v>
      </c>
      <c r="C356">
        <v>4.2636077000000001E-2</v>
      </c>
    </row>
    <row r="357" spans="2:3" x14ac:dyDescent="0.25">
      <c r="B357" t="s">
        <v>149</v>
      </c>
      <c r="C357">
        <v>2.9062707E-2</v>
      </c>
    </row>
    <row r="358" spans="2:3" x14ac:dyDescent="0.25">
      <c r="B358" t="s">
        <v>149</v>
      </c>
      <c r="C358">
        <v>3.1627677999999999E-2</v>
      </c>
    </row>
    <row r="359" spans="2:3" x14ac:dyDescent="0.25">
      <c r="B359" t="s">
        <v>149</v>
      </c>
      <c r="C359">
        <v>3.4760764999999999E-2</v>
      </c>
    </row>
    <row r="360" spans="2:3" x14ac:dyDescent="0.25">
      <c r="B360" t="s">
        <v>150</v>
      </c>
      <c r="C360">
        <v>4.3091619999999997E-2</v>
      </c>
    </row>
    <row r="361" spans="2:3" x14ac:dyDescent="0.25">
      <c r="B361" t="s">
        <v>150</v>
      </c>
      <c r="C361">
        <v>6.4295024000000006E-2</v>
      </c>
    </row>
    <row r="362" spans="2:3" x14ac:dyDescent="0.25">
      <c r="B362" t="s">
        <v>150</v>
      </c>
      <c r="C362">
        <v>6.3883119000000002E-2</v>
      </c>
    </row>
    <row r="363" spans="2:3" x14ac:dyDescent="0.25">
      <c r="B363" t="s">
        <v>150</v>
      </c>
      <c r="C363">
        <v>7.8743388999999997E-2</v>
      </c>
    </row>
    <row r="364" spans="2:3" x14ac:dyDescent="0.25">
      <c r="B364" t="s">
        <v>151</v>
      </c>
      <c r="C364">
        <v>0.106822798</v>
      </c>
    </row>
    <row r="365" spans="2:3" x14ac:dyDescent="0.25">
      <c r="B365" t="s">
        <v>151</v>
      </c>
      <c r="C365">
        <v>0.15094596199999999</v>
      </c>
    </row>
    <row r="366" spans="2:3" x14ac:dyDescent="0.25">
      <c r="B366" t="s">
        <v>151</v>
      </c>
      <c r="C366">
        <v>0.106173987</v>
      </c>
    </row>
    <row r="367" spans="2:3" x14ac:dyDescent="0.25">
      <c r="B367" t="s">
        <v>151</v>
      </c>
      <c r="C367">
        <v>8.2011674000000007E-2</v>
      </c>
    </row>
    <row r="368" spans="2:3" x14ac:dyDescent="0.25">
      <c r="B368" t="s">
        <v>152</v>
      </c>
      <c r="C368">
        <v>0.10858615200000001</v>
      </c>
    </row>
    <row r="369" spans="2:3" x14ac:dyDescent="0.25">
      <c r="B369" t="s">
        <v>152</v>
      </c>
      <c r="C369">
        <v>9.9734198999999996E-2</v>
      </c>
    </row>
    <row r="370" spans="2:3" x14ac:dyDescent="0.25">
      <c r="B370" t="s">
        <v>152</v>
      </c>
      <c r="C370">
        <v>8.7930285999999996E-2</v>
      </c>
    </row>
    <row r="371" spans="2:3" x14ac:dyDescent="0.25">
      <c r="B371" t="s">
        <v>152</v>
      </c>
      <c r="C371">
        <v>9.0974649000000005E-2</v>
      </c>
    </row>
    <row r="372" spans="2:3" x14ac:dyDescent="0.25">
      <c r="B372" t="s">
        <v>153</v>
      </c>
      <c r="C372">
        <v>0.11533673799999999</v>
      </c>
    </row>
    <row r="373" spans="2:3" x14ac:dyDescent="0.25">
      <c r="B373" t="s">
        <v>153</v>
      </c>
      <c r="C373">
        <v>4.2006613999999998E-2</v>
      </c>
    </row>
    <row r="374" spans="2:3" x14ac:dyDescent="0.25">
      <c r="B374" t="s">
        <v>153</v>
      </c>
      <c r="C374">
        <v>6.8348542999999998E-2</v>
      </c>
    </row>
    <row r="375" spans="2:3" x14ac:dyDescent="0.25">
      <c r="B375" t="s">
        <v>153</v>
      </c>
      <c r="C375">
        <v>8.6716709000000003E-2</v>
      </c>
    </row>
    <row r="376" spans="2:3" x14ac:dyDescent="0.25">
      <c r="B376" t="s">
        <v>154</v>
      </c>
      <c r="C376">
        <v>8.6977981999999995E-2</v>
      </c>
    </row>
    <row r="377" spans="2:3" x14ac:dyDescent="0.25">
      <c r="B377" t="s">
        <v>154</v>
      </c>
      <c r="C377">
        <v>8.0451053999999994E-2</v>
      </c>
    </row>
    <row r="378" spans="2:3" x14ac:dyDescent="0.25">
      <c r="B378" t="s">
        <v>154</v>
      </c>
      <c r="C378">
        <v>9.7343899999999997E-2</v>
      </c>
    </row>
    <row r="379" spans="2:3" x14ac:dyDescent="0.25">
      <c r="B379" t="s">
        <v>154</v>
      </c>
      <c r="C379">
        <v>6.4065054999999996E-2</v>
      </c>
    </row>
    <row r="380" spans="2:3" x14ac:dyDescent="0.25">
      <c r="B380" t="s">
        <v>155</v>
      </c>
      <c r="C380">
        <v>4.3597268000000002E-2</v>
      </c>
    </row>
    <row r="381" spans="2:3" x14ac:dyDescent="0.25">
      <c r="B381" t="s">
        <v>155</v>
      </c>
      <c r="C381">
        <v>2.8105911000000001E-2</v>
      </c>
    </row>
    <row r="382" spans="2:3" x14ac:dyDescent="0.25">
      <c r="B382" t="s">
        <v>155</v>
      </c>
      <c r="C382">
        <v>2.8381862000000001E-2</v>
      </c>
    </row>
    <row r="383" spans="2:3" x14ac:dyDescent="0.25">
      <c r="B383" t="s">
        <v>155</v>
      </c>
      <c r="C383">
        <v>2.5503998999999999E-2</v>
      </c>
    </row>
    <row r="384" spans="2:3" x14ac:dyDescent="0.25">
      <c r="B384" t="s">
        <v>156</v>
      </c>
      <c r="C384">
        <v>2.4318599E-2</v>
      </c>
    </row>
    <row r="385" spans="1:3" x14ac:dyDescent="0.25">
      <c r="B385" t="s">
        <v>156</v>
      </c>
      <c r="C385">
        <v>1.8078836000000001E-2</v>
      </c>
    </row>
    <row r="386" spans="1:3" x14ac:dyDescent="0.25">
      <c r="B386" t="s">
        <v>156</v>
      </c>
      <c r="C386">
        <v>1.3918741E-2</v>
      </c>
    </row>
    <row r="387" spans="1:3" x14ac:dyDescent="0.25">
      <c r="B387" t="s">
        <v>156</v>
      </c>
      <c r="C387">
        <v>3.6728815999999997E-2</v>
      </c>
    </row>
    <row r="388" spans="1:3" x14ac:dyDescent="0.25">
      <c r="B388" t="s">
        <v>157</v>
      </c>
      <c r="C388">
        <v>4.5660027999999998E-2</v>
      </c>
    </row>
    <row r="389" spans="1:3" x14ac:dyDescent="0.25">
      <c r="B389" t="s">
        <v>157</v>
      </c>
      <c r="C389">
        <v>2.5431987E-2</v>
      </c>
    </row>
    <row r="390" spans="1:3" x14ac:dyDescent="0.25">
      <c r="B390" t="s">
        <v>157</v>
      </c>
      <c r="C390">
        <v>2.3497132E-2</v>
      </c>
    </row>
    <row r="391" spans="1:3" x14ac:dyDescent="0.25">
      <c r="B391" t="s">
        <v>157</v>
      </c>
      <c r="C391">
        <v>2.4557882999999999E-2</v>
      </c>
    </row>
    <row r="392" spans="1:3" x14ac:dyDescent="0.25">
      <c r="A392">
        <v>2007</v>
      </c>
      <c r="B392" t="s">
        <v>158</v>
      </c>
      <c r="C392">
        <v>4.6098775000000002E-2</v>
      </c>
    </row>
    <row r="393" spans="1:3" x14ac:dyDescent="0.25">
      <c r="B393" t="s">
        <v>158</v>
      </c>
      <c r="C393">
        <v>5.5325098000000003E-2</v>
      </c>
    </row>
    <row r="394" spans="1:3" x14ac:dyDescent="0.25">
      <c r="B394" t="s">
        <v>158</v>
      </c>
      <c r="C394">
        <v>3.5065263999999999E-2</v>
      </c>
    </row>
    <row r="395" spans="1:3" x14ac:dyDescent="0.25">
      <c r="B395" t="s">
        <v>158</v>
      </c>
      <c r="C395">
        <v>4.6926680999999998E-2</v>
      </c>
    </row>
    <row r="396" spans="1:3" x14ac:dyDescent="0.25">
      <c r="B396" t="s">
        <v>159</v>
      </c>
      <c r="C396">
        <v>3.4176840999999999E-2</v>
      </c>
    </row>
    <row r="397" spans="1:3" x14ac:dyDescent="0.25">
      <c r="B397" t="s">
        <v>159</v>
      </c>
      <c r="C397">
        <v>2.5336518999999998E-2</v>
      </c>
    </row>
    <row r="398" spans="1:3" x14ac:dyDescent="0.25">
      <c r="B398" t="s">
        <v>159</v>
      </c>
      <c r="C398">
        <v>2.620722E-2</v>
      </c>
    </row>
    <row r="399" spans="1:3" x14ac:dyDescent="0.25">
      <c r="B399" t="s">
        <v>159</v>
      </c>
      <c r="C399">
        <v>9.0592437999999997E-2</v>
      </c>
    </row>
    <row r="400" spans="1:3" x14ac:dyDescent="0.25">
      <c r="B400" t="s">
        <v>160</v>
      </c>
      <c r="C400">
        <v>0.11033441500000001</v>
      </c>
    </row>
    <row r="401" spans="2:3" x14ac:dyDescent="0.25">
      <c r="B401" t="s">
        <v>160</v>
      </c>
      <c r="C401">
        <v>0.13616745799999999</v>
      </c>
    </row>
    <row r="402" spans="2:3" x14ac:dyDescent="0.25">
      <c r="B402" t="s">
        <v>160</v>
      </c>
      <c r="C402">
        <v>0.109495194</v>
      </c>
    </row>
    <row r="403" spans="2:3" x14ac:dyDescent="0.25">
      <c r="B403" t="s">
        <v>160</v>
      </c>
      <c r="C403">
        <v>0.110396356</v>
      </c>
    </row>
    <row r="404" spans="2:3" x14ac:dyDescent="0.25">
      <c r="B404" t="s">
        <v>161</v>
      </c>
      <c r="C404">
        <v>8.9298448000000002E-2</v>
      </c>
    </row>
    <row r="405" spans="2:3" x14ac:dyDescent="0.25">
      <c r="B405" t="s">
        <v>161</v>
      </c>
      <c r="C405">
        <v>9.0587954999999998E-2</v>
      </c>
    </row>
    <row r="406" spans="2:3" x14ac:dyDescent="0.25">
      <c r="B406" t="s">
        <v>161</v>
      </c>
      <c r="C406">
        <v>0.112880168</v>
      </c>
    </row>
    <row r="407" spans="2:3" x14ac:dyDescent="0.25">
      <c r="B407" t="s">
        <v>161</v>
      </c>
      <c r="C407">
        <v>9.8704880999999994E-2</v>
      </c>
    </row>
    <row r="408" spans="2:3" x14ac:dyDescent="0.25">
      <c r="B408" t="s">
        <v>162</v>
      </c>
      <c r="C408">
        <v>0.117127852</v>
      </c>
    </row>
    <row r="409" spans="2:3" x14ac:dyDescent="0.25">
      <c r="B409" t="s">
        <v>162</v>
      </c>
      <c r="C409">
        <v>0.120335337</v>
      </c>
    </row>
    <row r="410" spans="2:3" x14ac:dyDescent="0.25">
      <c r="B410" t="s">
        <v>162</v>
      </c>
      <c r="C410">
        <v>6.8689476999999999E-2</v>
      </c>
    </row>
    <row r="411" spans="2:3" x14ac:dyDescent="0.25">
      <c r="B411" t="s">
        <v>162</v>
      </c>
      <c r="C411">
        <v>0.12403576700000001</v>
      </c>
    </row>
    <row r="412" spans="2:3" x14ac:dyDescent="0.25">
      <c r="B412" t="s">
        <v>163</v>
      </c>
      <c r="C412">
        <v>0.117239317</v>
      </c>
    </row>
    <row r="413" spans="2:3" x14ac:dyDescent="0.25">
      <c r="B413" t="s">
        <v>163</v>
      </c>
      <c r="C413">
        <v>0.111768648</v>
      </c>
    </row>
    <row r="414" spans="2:3" x14ac:dyDescent="0.25">
      <c r="B414" t="s">
        <v>163</v>
      </c>
      <c r="C414">
        <v>0.119281261</v>
      </c>
    </row>
    <row r="415" spans="2:3" x14ac:dyDescent="0.25">
      <c r="B415" t="s">
        <v>163</v>
      </c>
      <c r="C415">
        <v>0.10953969500000001</v>
      </c>
    </row>
    <row r="416" spans="2:3" x14ac:dyDescent="0.25">
      <c r="B416" t="s">
        <v>164</v>
      </c>
      <c r="C416">
        <v>0.119175726</v>
      </c>
    </row>
    <row r="417" spans="2:3" x14ac:dyDescent="0.25">
      <c r="B417" t="s">
        <v>164</v>
      </c>
      <c r="C417">
        <v>0.103808489</v>
      </c>
    </row>
    <row r="418" spans="2:3" x14ac:dyDescent="0.25">
      <c r="B418" t="s">
        <v>164</v>
      </c>
      <c r="C418">
        <v>9.9886803999999996E-2</v>
      </c>
    </row>
    <row r="419" spans="2:3" x14ac:dyDescent="0.25">
      <c r="B419" t="s">
        <v>164</v>
      </c>
      <c r="C419">
        <v>0.12983046100000001</v>
      </c>
    </row>
    <row r="420" spans="2:3" x14ac:dyDescent="0.25">
      <c r="B420" t="s">
        <v>165</v>
      </c>
      <c r="C420">
        <v>0.156874613</v>
      </c>
    </row>
    <row r="421" spans="2:3" x14ac:dyDescent="0.25">
      <c r="B421" t="s">
        <v>165</v>
      </c>
      <c r="C421">
        <v>0.198944601</v>
      </c>
    </row>
    <row r="422" spans="2:3" x14ac:dyDescent="0.25">
      <c r="B422" t="s">
        <v>165</v>
      </c>
      <c r="C422">
        <v>0.186117176</v>
      </c>
    </row>
    <row r="423" spans="2:3" x14ac:dyDescent="0.25">
      <c r="B423" t="s">
        <v>165</v>
      </c>
      <c r="C423">
        <v>0.212792276</v>
      </c>
    </row>
    <row r="424" spans="2:3" x14ac:dyDescent="0.25">
      <c r="B424" t="s">
        <v>166</v>
      </c>
      <c r="C424">
        <v>0.18003000199999999</v>
      </c>
    </row>
    <row r="425" spans="2:3" x14ac:dyDescent="0.25">
      <c r="B425" t="s">
        <v>166</v>
      </c>
      <c r="C425">
        <v>0.225025211</v>
      </c>
    </row>
    <row r="426" spans="2:3" x14ac:dyDescent="0.25">
      <c r="B426" t="s">
        <v>166</v>
      </c>
      <c r="C426">
        <v>0.24729738000000001</v>
      </c>
    </row>
    <row r="427" spans="2:3" x14ac:dyDescent="0.25">
      <c r="B427" t="s">
        <v>166</v>
      </c>
      <c r="C427">
        <v>0.229583971</v>
      </c>
    </row>
    <row r="428" spans="2:3" x14ac:dyDescent="0.25">
      <c r="B428" t="s">
        <v>167</v>
      </c>
      <c r="C428">
        <v>0.229133327</v>
      </c>
    </row>
    <row r="429" spans="2:3" x14ac:dyDescent="0.25">
      <c r="B429" t="s">
        <v>167</v>
      </c>
      <c r="C429">
        <v>0.23915182600000001</v>
      </c>
    </row>
    <row r="430" spans="2:3" x14ac:dyDescent="0.25">
      <c r="B430" t="s">
        <v>167</v>
      </c>
      <c r="C430">
        <v>0.215006852</v>
      </c>
    </row>
    <row r="431" spans="2:3" x14ac:dyDescent="0.25">
      <c r="B431" t="s">
        <v>167</v>
      </c>
      <c r="C431">
        <v>0.25407677899999997</v>
      </c>
    </row>
    <row r="432" spans="2:3" x14ac:dyDescent="0.25">
      <c r="B432" t="s">
        <v>168</v>
      </c>
      <c r="C432">
        <v>0.22300725099999999</v>
      </c>
    </row>
    <row r="433" spans="1:3" x14ac:dyDescent="0.25">
      <c r="B433" t="s">
        <v>168</v>
      </c>
      <c r="C433">
        <v>0.23682772199999999</v>
      </c>
    </row>
    <row r="434" spans="1:3" x14ac:dyDescent="0.25">
      <c r="B434" t="s">
        <v>168</v>
      </c>
      <c r="C434">
        <v>0.21203840099999999</v>
      </c>
    </row>
    <row r="435" spans="1:3" x14ac:dyDescent="0.25">
      <c r="B435" t="s">
        <v>168</v>
      </c>
      <c r="C435">
        <v>0.21676441199999999</v>
      </c>
    </row>
    <row r="436" spans="1:3" x14ac:dyDescent="0.25">
      <c r="B436" t="s">
        <v>169</v>
      </c>
      <c r="C436">
        <v>0.23702525999999999</v>
      </c>
    </row>
    <row r="437" spans="1:3" x14ac:dyDescent="0.25">
      <c r="B437" t="s">
        <v>169</v>
      </c>
      <c r="C437">
        <v>0.20247631499999999</v>
      </c>
    </row>
    <row r="438" spans="1:3" x14ac:dyDescent="0.25">
      <c r="B438" t="s">
        <v>169</v>
      </c>
      <c r="C438">
        <v>0.19313460099999999</v>
      </c>
    </row>
    <row r="439" spans="1:3" x14ac:dyDescent="0.25">
      <c r="B439" t="s">
        <v>169</v>
      </c>
      <c r="C439">
        <v>0.18901511900000001</v>
      </c>
    </row>
    <row r="440" spans="1:3" x14ac:dyDescent="0.25">
      <c r="A440">
        <v>2008</v>
      </c>
      <c r="B440" t="s">
        <v>170</v>
      </c>
      <c r="C440">
        <v>0.25337266600000002</v>
      </c>
    </row>
    <row r="441" spans="1:3" x14ac:dyDescent="0.25">
      <c r="B441" t="s">
        <v>170</v>
      </c>
      <c r="C441">
        <v>0.27059125000000001</v>
      </c>
    </row>
    <row r="442" spans="1:3" x14ac:dyDescent="0.25">
      <c r="B442" t="s">
        <v>170</v>
      </c>
      <c r="C442">
        <v>0.30575582800000001</v>
      </c>
    </row>
    <row r="443" spans="1:3" x14ac:dyDescent="0.25">
      <c r="B443" t="s">
        <v>170</v>
      </c>
      <c r="C443">
        <v>0.302220608</v>
      </c>
    </row>
    <row r="444" spans="1:3" x14ac:dyDescent="0.25">
      <c r="B444" t="s">
        <v>171</v>
      </c>
      <c r="C444">
        <v>0.33889859700000002</v>
      </c>
    </row>
    <row r="445" spans="1:3" x14ac:dyDescent="0.25">
      <c r="B445" t="s">
        <v>171</v>
      </c>
      <c r="C445">
        <v>0.31869386500000002</v>
      </c>
    </row>
    <row r="446" spans="1:3" x14ac:dyDescent="0.25">
      <c r="B446" t="s">
        <v>171</v>
      </c>
      <c r="C446">
        <v>0.22750558800000001</v>
      </c>
    </row>
    <row r="447" spans="1:3" x14ac:dyDescent="0.25">
      <c r="B447" t="s">
        <v>171</v>
      </c>
      <c r="C447">
        <v>0.287813447</v>
      </c>
    </row>
    <row r="448" spans="1:3" x14ac:dyDescent="0.25">
      <c r="B448" t="s">
        <v>172</v>
      </c>
      <c r="C448">
        <v>0.29571922899999997</v>
      </c>
    </row>
    <row r="449" spans="2:3" x14ac:dyDescent="0.25">
      <c r="B449" t="s">
        <v>172</v>
      </c>
      <c r="C449">
        <v>0.38412946399999998</v>
      </c>
    </row>
    <row r="450" spans="2:3" x14ac:dyDescent="0.25">
      <c r="B450" t="s">
        <v>172</v>
      </c>
      <c r="C450">
        <v>0.40295436499999998</v>
      </c>
    </row>
    <row r="451" spans="2:3" x14ac:dyDescent="0.25">
      <c r="B451" t="s">
        <v>172</v>
      </c>
      <c r="C451">
        <v>0.37138371599999997</v>
      </c>
    </row>
    <row r="452" spans="2:3" x14ac:dyDescent="0.25">
      <c r="B452" t="s">
        <v>173</v>
      </c>
      <c r="C452">
        <v>0.33388863000000002</v>
      </c>
    </row>
    <row r="453" spans="2:3" x14ac:dyDescent="0.25">
      <c r="B453" t="s">
        <v>173</v>
      </c>
      <c r="C453">
        <v>0.30759869499999998</v>
      </c>
    </row>
    <row r="454" spans="2:3" x14ac:dyDescent="0.25">
      <c r="B454" t="s">
        <v>173</v>
      </c>
      <c r="C454">
        <v>0.30999090899999998</v>
      </c>
    </row>
    <row r="455" spans="2:3" x14ac:dyDescent="0.25">
      <c r="B455" t="s">
        <v>173</v>
      </c>
      <c r="C455">
        <v>0.359577176</v>
      </c>
    </row>
    <row r="456" spans="2:3" x14ac:dyDescent="0.25">
      <c r="B456" t="s">
        <v>174</v>
      </c>
      <c r="C456">
        <v>0.34383127299999999</v>
      </c>
    </row>
    <row r="457" spans="2:3" x14ac:dyDescent="0.25">
      <c r="B457" t="s">
        <v>174</v>
      </c>
      <c r="C457">
        <v>0.34431736000000002</v>
      </c>
    </row>
    <row r="458" spans="2:3" x14ac:dyDescent="0.25">
      <c r="B458" t="s">
        <v>174</v>
      </c>
      <c r="C458">
        <v>0.26060476799999999</v>
      </c>
    </row>
    <row r="459" spans="2:3" x14ac:dyDescent="0.25">
      <c r="B459" t="s">
        <v>174</v>
      </c>
      <c r="C459">
        <v>0.21899334300000001</v>
      </c>
    </row>
    <row r="460" spans="2:3" x14ac:dyDescent="0.25">
      <c r="B460" t="s">
        <v>175</v>
      </c>
      <c r="C460">
        <v>0.25798812300000001</v>
      </c>
    </row>
    <row r="461" spans="2:3" x14ac:dyDescent="0.25">
      <c r="B461" t="s">
        <v>175</v>
      </c>
      <c r="C461">
        <v>0.326593935</v>
      </c>
    </row>
    <row r="462" spans="2:3" x14ac:dyDescent="0.25">
      <c r="B462" t="s">
        <v>175</v>
      </c>
      <c r="C462">
        <v>0.25576416400000002</v>
      </c>
    </row>
    <row r="463" spans="2:3" x14ac:dyDescent="0.25">
      <c r="B463" t="s">
        <v>175</v>
      </c>
      <c r="C463">
        <v>0.244293449</v>
      </c>
    </row>
    <row r="464" spans="2:3" x14ac:dyDescent="0.25">
      <c r="B464" t="s">
        <v>176</v>
      </c>
      <c r="C464">
        <v>0.27526347899999998</v>
      </c>
    </row>
    <row r="465" spans="2:3" x14ac:dyDescent="0.25">
      <c r="B465" t="s">
        <v>176</v>
      </c>
      <c r="C465">
        <v>0.17716458299999999</v>
      </c>
    </row>
    <row r="466" spans="2:3" x14ac:dyDescent="0.25">
      <c r="B466" t="s">
        <v>176</v>
      </c>
      <c r="C466">
        <v>0.20456353399999999</v>
      </c>
    </row>
    <row r="467" spans="2:3" x14ac:dyDescent="0.25">
      <c r="B467" t="s">
        <v>176</v>
      </c>
      <c r="C467">
        <v>0.26282067599999998</v>
      </c>
    </row>
    <row r="468" spans="2:3" x14ac:dyDescent="0.25">
      <c r="B468" t="s">
        <v>177</v>
      </c>
      <c r="C468">
        <v>0.145790796</v>
      </c>
    </row>
    <row r="469" spans="2:3" x14ac:dyDescent="0.25">
      <c r="B469" t="s">
        <v>177</v>
      </c>
      <c r="C469">
        <v>0.246855093</v>
      </c>
    </row>
    <row r="470" spans="2:3" x14ac:dyDescent="0.25">
      <c r="B470" t="s">
        <v>177</v>
      </c>
      <c r="C470">
        <v>0.235791318</v>
      </c>
    </row>
    <row r="471" spans="2:3" x14ac:dyDescent="0.25">
      <c r="B471" t="s">
        <v>177</v>
      </c>
      <c r="C471">
        <v>0.227775111</v>
      </c>
    </row>
    <row r="472" spans="2:3" x14ac:dyDescent="0.25">
      <c r="B472" t="s">
        <v>178</v>
      </c>
      <c r="C472">
        <v>0.345615424</v>
      </c>
    </row>
    <row r="473" spans="2:3" x14ac:dyDescent="0.25">
      <c r="B473" t="s">
        <v>178</v>
      </c>
      <c r="C473">
        <v>0.37633619499999998</v>
      </c>
    </row>
    <row r="474" spans="2:3" x14ac:dyDescent="0.25">
      <c r="B474" t="s">
        <v>178</v>
      </c>
      <c r="C474">
        <v>0.47773717300000001</v>
      </c>
    </row>
    <row r="475" spans="2:3" x14ac:dyDescent="0.25">
      <c r="B475" t="s">
        <v>178</v>
      </c>
      <c r="C475">
        <v>0.50716823799999999</v>
      </c>
    </row>
    <row r="476" spans="2:3" x14ac:dyDescent="0.25">
      <c r="B476" t="s">
        <v>179</v>
      </c>
      <c r="C476">
        <v>0.55693305800000004</v>
      </c>
    </row>
    <row r="477" spans="2:3" x14ac:dyDescent="0.25">
      <c r="B477" t="s">
        <v>179</v>
      </c>
      <c r="C477">
        <v>0.52122144400000003</v>
      </c>
    </row>
    <row r="478" spans="2:3" x14ac:dyDescent="0.25">
      <c r="B478" t="s">
        <v>179</v>
      </c>
      <c r="C478">
        <v>0.61686150299999998</v>
      </c>
    </row>
    <row r="479" spans="2:3" x14ac:dyDescent="0.25">
      <c r="B479" t="s">
        <v>179</v>
      </c>
      <c r="C479">
        <v>0.671208578</v>
      </c>
    </row>
    <row r="480" spans="2:3" x14ac:dyDescent="0.25">
      <c r="B480" t="s">
        <v>180</v>
      </c>
      <c r="C480">
        <v>0.61323482500000004</v>
      </c>
    </row>
    <row r="481" spans="1:3" x14ac:dyDescent="0.25">
      <c r="B481" t="s">
        <v>180</v>
      </c>
      <c r="C481">
        <v>0.64319601599999998</v>
      </c>
    </row>
    <row r="482" spans="1:3" x14ac:dyDescent="0.25">
      <c r="B482" t="s">
        <v>180</v>
      </c>
      <c r="C482">
        <v>0.52719524299999998</v>
      </c>
    </row>
    <row r="483" spans="1:3" x14ac:dyDescent="0.25">
      <c r="B483" t="s">
        <v>180</v>
      </c>
      <c r="C483">
        <v>0.56580716200000003</v>
      </c>
    </row>
    <row r="484" spans="1:3" x14ac:dyDescent="0.25">
      <c r="B484" t="s">
        <v>181</v>
      </c>
      <c r="C484">
        <v>0.63552245600000001</v>
      </c>
    </row>
    <row r="485" spans="1:3" x14ac:dyDescent="0.25">
      <c r="B485" t="s">
        <v>181</v>
      </c>
      <c r="C485">
        <v>0.691436575</v>
      </c>
    </row>
    <row r="486" spans="1:3" x14ac:dyDescent="0.25">
      <c r="B486" t="s">
        <v>181</v>
      </c>
      <c r="C486">
        <v>0.59887796599999998</v>
      </c>
    </row>
    <row r="487" spans="1:3" x14ac:dyDescent="0.25">
      <c r="B487" t="s">
        <v>181</v>
      </c>
      <c r="C487">
        <v>0.51692283800000005</v>
      </c>
    </row>
    <row r="488" spans="1:3" x14ac:dyDescent="0.25">
      <c r="A488">
        <v>2009</v>
      </c>
      <c r="B488" t="s">
        <v>182</v>
      </c>
      <c r="C488">
        <v>0.57079397399999998</v>
      </c>
    </row>
    <row r="489" spans="1:3" x14ac:dyDescent="0.25">
      <c r="B489" t="s">
        <v>182</v>
      </c>
      <c r="C489">
        <v>0.49332652999999999</v>
      </c>
    </row>
    <row r="490" spans="1:3" x14ac:dyDescent="0.25">
      <c r="B490" t="s">
        <v>182</v>
      </c>
      <c r="C490">
        <v>0.65537053899999997</v>
      </c>
    </row>
    <row r="491" spans="1:3" x14ac:dyDescent="0.25">
      <c r="B491" t="s">
        <v>182</v>
      </c>
      <c r="C491">
        <v>0.645528396</v>
      </c>
    </row>
    <row r="492" spans="1:3" x14ac:dyDescent="0.25">
      <c r="B492" t="s">
        <v>183</v>
      </c>
      <c r="C492">
        <v>0.50235961900000003</v>
      </c>
    </row>
    <row r="493" spans="1:3" x14ac:dyDescent="0.25">
      <c r="B493" t="s">
        <v>183</v>
      </c>
      <c r="C493">
        <v>0.59709036800000004</v>
      </c>
    </row>
    <row r="494" spans="1:3" x14ac:dyDescent="0.25">
      <c r="B494" t="s">
        <v>183</v>
      </c>
      <c r="C494">
        <v>0.60161910200000002</v>
      </c>
    </row>
    <row r="495" spans="1:3" x14ac:dyDescent="0.25">
      <c r="B495" t="s">
        <v>183</v>
      </c>
      <c r="C495">
        <v>0.428668202</v>
      </c>
    </row>
    <row r="496" spans="1:3" x14ac:dyDescent="0.25">
      <c r="B496" t="s">
        <v>184</v>
      </c>
      <c r="C496">
        <v>0.45788547299999999</v>
      </c>
    </row>
    <row r="497" spans="2:3" x14ac:dyDescent="0.25">
      <c r="B497" t="s">
        <v>184</v>
      </c>
      <c r="C497">
        <v>0.38604454500000002</v>
      </c>
    </row>
    <row r="498" spans="2:3" x14ac:dyDescent="0.25">
      <c r="B498" t="s">
        <v>184</v>
      </c>
      <c r="C498">
        <v>0.49710079200000001</v>
      </c>
    </row>
    <row r="499" spans="2:3" x14ac:dyDescent="0.25">
      <c r="B499" t="s">
        <v>184</v>
      </c>
      <c r="C499">
        <v>0.44689015599999998</v>
      </c>
    </row>
    <row r="500" spans="2:3" x14ac:dyDescent="0.25">
      <c r="B500" t="s">
        <v>185</v>
      </c>
      <c r="C500">
        <v>0.46228676600000002</v>
      </c>
    </row>
    <row r="501" spans="2:3" x14ac:dyDescent="0.25">
      <c r="B501" t="s">
        <v>185</v>
      </c>
      <c r="C501">
        <v>0.38429398199999998</v>
      </c>
    </row>
    <row r="502" spans="2:3" x14ac:dyDescent="0.25">
      <c r="B502" t="s">
        <v>185</v>
      </c>
      <c r="C502">
        <v>0.39809705299999998</v>
      </c>
    </row>
    <row r="503" spans="2:3" x14ac:dyDescent="0.25">
      <c r="B503" t="s">
        <v>185</v>
      </c>
      <c r="C503">
        <v>0.42408350900000003</v>
      </c>
    </row>
    <row r="504" spans="2:3" x14ac:dyDescent="0.25">
      <c r="B504" t="s">
        <v>186</v>
      </c>
      <c r="C504">
        <v>0.34152485100000002</v>
      </c>
    </row>
    <row r="505" spans="2:3" x14ac:dyDescent="0.25">
      <c r="B505" t="s">
        <v>186</v>
      </c>
      <c r="C505">
        <v>0.31062631699999999</v>
      </c>
    </row>
    <row r="506" spans="2:3" x14ac:dyDescent="0.25">
      <c r="B506" t="s">
        <v>186</v>
      </c>
      <c r="C506">
        <v>0.36137639700000002</v>
      </c>
    </row>
    <row r="507" spans="2:3" x14ac:dyDescent="0.25">
      <c r="B507" t="s">
        <v>186</v>
      </c>
      <c r="C507">
        <v>0.38731155699999997</v>
      </c>
    </row>
    <row r="508" spans="2:3" x14ac:dyDescent="0.25">
      <c r="B508" t="s">
        <v>187</v>
      </c>
      <c r="C508">
        <v>0.40602246400000003</v>
      </c>
    </row>
    <row r="509" spans="2:3" x14ac:dyDescent="0.25">
      <c r="B509" t="s">
        <v>187</v>
      </c>
      <c r="C509">
        <v>0.33623941400000001</v>
      </c>
    </row>
    <row r="510" spans="2:3" x14ac:dyDescent="0.25">
      <c r="B510" t="s">
        <v>187</v>
      </c>
      <c r="C510">
        <v>0.30672482699999998</v>
      </c>
    </row>
    <row r="511" spans="2:3" x14ac:dyDescent="0.25">
      <c r="B511" t="s">
        <v>187</v>
      </c>
      <c r="C511">
        <v>0.275680166</v>
      </c>
    </row>
    <row r="512" spans="2:3" x14ac:dyDescent="0.25">
      <c r="B512" t="s">
        <v>188</v>
      </c>
      <c r="C512">
        <v>0.23213503699999999</v>
      </c>
    </row>
    <row r="513" spans="2:3" x14ac:dyDescent="0.25">
      <c r="B513" t="s">
        <v>188</v>
      </c>
      <c r="C513">
        <v>0.19981283699999999</v>
      </c>
    </row>
    <row r="514" spans="2:3" x14ac:dyDescent="0.25">
      <c r="B514" t="s">
        <v>188</v>
      </c>
      <c r="C514">
        <v>0.176057991</v>
      </c>
    </row>
    <row r="515" spans="2:3" x14ac:dyDescent="0.25">
      <c r="B515" t="s">
        <v>188</v>
      </c>
      <c r="C515">
        <v>0.15930082600000001</v>
      </c>
    </row>
    <row r="516" spans="2:3" x14ac:dyDescent="0.25">
      <c r="B516" t="s">
        <v>189</v>
      </c>
      <c r="C516">
        <v>0.21516585699999999</v>
      </c>
    </row>
    <row r="517" spans="2:3" x14ac:dyDescent="0.25">
      <c r="B517" t="s">
        <v>189</v>
      </c>
      <c r="C517">
        <v>0.23420566300000001</v>
      </c>
    </row>
    <row r="518" spans="2:3" x14ac:dyDescent="0.25">
      <c r="B518" t="s">
        <v>189</v>
      </c>
      <c r="C518">
        <v>0.22010846100000001</v>
      </c>
    </row>
    <row r="519" spans="2:3" x14ac:dyDescent="0.25">
      <c r="B519" t="s">
        <v>189</v>
      </c>
      <c r="C519">
        <v>0.174376542</v>
      </c>
    </row>
    <row r="520" spans="2:3" x14ac:dyDescent="0.25">
      <c r="B520" t="s">
        <v>190</v>
      </c>
      <c r="C520">
        <v>0.202336289</v>
      </c>
    </row>
    <row r="521" spans="2:3" x14ac:dyDescent="0.25">
      <c r="B521" t="s">
        <v>190</v>
      </c>
      <c r="C521">
        <v>0.127845395</v>
      </c>
    </row>
    <row r="522" spans="2:3" x14ac:dyDescent="0.25">
      <c r="B522" t="s">
        <v>190</v>
      </c>
      <c r="C522">
        <v>0.112343361</v>
      </c>
    </row>
    <row r="523" spans="2:3" x14ac:dyDescent="0.25">
      <c r="B523" t="s">
        <v>190</v>
      </c>
      <c r="C523">
        <v>0.122616577</v>
      </c>
    </row>
    <row r="524" spans="2:3" x14ac:dyDescent="0.25">
      <c r="B524" t="s">
        <v>191</v>
      </c>
      <c r="C524">
        <v>7.7678733E-2</v>
      </c>
    </row>
    <row r="525" spans="2:3" x14ac:dyDescent="0.25">
      <c r="B525" t="s">
        <v>191</v>
      </c>
      <c r="C525">
        <v>9.3104317000000006E-2</v>
      </c>
    </row>
    <row r="526" spans="2:3" x14ac:dyDescent="0.25">
      <c r="B526" t="s">
        <v>191</v>
      </c>
      <c r="C526">
        <v>6.8731141999999995E-2</v>
      </c>
    </row>
    <row r="527" spans="2:3" x14ac:dyDescent="0.25">
      <c r="B527" t="s">
        <v>191</v>
      </c>
      <c r="C527">
        <v>0.17049442400000001</v>
      </c>
    </row>
    <row r="528" spans="2:3" x14ac:dyDescent="0.25">
      <c r="B528" t="s">
        <v>192</v>
      </c>
      <c r="C528">
        <v>0.149786368</v>
      </c>
    </row>
    <row r="529" spans="1:3" x14ac:dyDescent="0.25">
      <c r="B529" t="s">
        <v>192</v>
      </c>
      <c r="C529">
        <v>0.12770163600000001</v>
      </c>
    </row>
    <row r="530" spans="1:3" x14ac:dyDescent="0.25">
      <c r="B530" t="s">
        <v>192</v>
      </c>
      <c r="C530">
        <v>9.7273953999999996E-2</v>
      </c>
    </row>
    <row r="531" spans="1:3" x14ac:dyDescent="0.25">
      <c r="B531" t="s">
        <v>192</v>
      </c>
      <c r="C531">
        <v>0.111078254</v>
      </c>
    </row>
    <row r="532" spans="1:3" x14ac:dyDescent="0.25">
      <c r="B532" t="s">
        <v>193</v>
      </c>
      <c r="C532">
        <v>0.19485175699999999</v>
      </c>
    </row>
    <row r="533" spans="1:3" x14ac:dyDescent="0.25">
      <c r="B533" t="s">
        <v>193</v>
      </c>
      <c r="C533">
        <v>0.17348306799999999</v>
      </c>
    </row>
    <row r="534" spans="1:3" x14ac:dyDescent="0.25">
      <c r="B534" t="s">
        <v>193</v>
      </c>
      <c r="C534">
        <v>0.154723465</v>
      </c>
    </row>
    <row r="535" spans="1:3" x14ac:dyDescent="0.25">
      <c r="B535" t="s">
        <v>193</v>
      </c>
      <c r="C535">
        <v>0.11260502</v>
      </c>
    </row>
    <row r="536" spans="1:3" x14ac:dyDescent="0.25">
      <c r="A536">
        <v>2010</v>
      </c>
      <c r="B536" t="s">
        <v>194</v>
      </c>
      <c r="C536">
        <v>0.106628364</v>
      </c>
    </row>
    <row r="537" spans="1:3" x14ac:dyDescent="0.25">
      <c r="B537" t="s">
        <v>194</v>
      </c>
      <c r="C537">
        <v>0.100202427</v>
      </c>
    </row>
    <row r="538" spans="1:3" x14ac:dyDescent="0.25">
      <c r="B538" t="s">
        <v>194</v>
      </c>
      <c r="C538">
        <v>0.21998642600000001</v>
      </c>
    </row>
    <row r="539" spans="1:3" x14ac:dyDescent="0.25">
      <c r="B539" t="s">
        <v>194</v>
      </c>
      <c r="C539">
        <v>0.208677368</v>
      </c>
    </row>
    <row r="540" spans="1:3" x14ac:dyDescent="0.25">
      <c r="B540" t="s">
        <v>195</v>
      </c>
      <c r="C540">
        <v>0.17404605100000001</v>
      </c>
    </row>
    <row r="541" spans="1:3" x14ac:dyDescent="0.25">
      <c r="B541" t="s">
        <v>195</v>
      </c>
      <c r="C541">
        <v>0.19361089300000001</v>
      </c>
    </row>
    <row r="542" spans="1:3" x14ac:dyDescent="0.25">
      <c r="B542" t="s">
        <v>195</v>
      </c>
      <c r="C542">
        <v>0.15475070099999999</v>
      </c>
    </row>
    <row r="543" spans="1:3" x14ac:dyDescent="0.25">
      <c r="B543" t="s">
        <v>195</v>
      </c>
      <c r="C543">
        <v>0.15112773400000001</v>
      </c>
    </row>
    <row r="544" spans="1:3" x14ac:dyDescent="0.25">
      <c r="B544" t="s">
        <v>196</v>
      </c>
      <c r="C544">
        <v>0.15939212999999999</v>
      </c>
    </row>
    <row r="545" spans="2:3" x14ac:dyDescent="0.25">
      <c r="B545" t="s">
        <v>196</v>
      </c>
      <c r="C545">
        <v>0.10467092</v>
      </c>
    </row>
    <row r="546" spans="2:3" x14ac:dyDescent="0.25">
      <c r="B546" t="s">
        <v>196</v>
      </c>
      <c r="C546">
        <v>0.13389542700000001</v>
      </c>
    </row>
    <row r="547" spans="2:3" x14ac:dyDescent="0.25">
      <c r="B547" t="s">
        <v>196</v>
      </c>
      <c r="C547">
        <v>0.130196126</v>
      </c>
    </row>
    <row r="548" spans="2:3" x14ac:dyDescent="0.25">
      <c r="B548" t="s">
        <v>197</v>
      </c>
      <c r="C548">
        <v>0.114734772</v>
      </c>
    </row>
    <row r="549" spans="2:3" x14ac:dyDescent="0.25">
      <c r="B549" t="s">
        <v>197</v>
      </c>
      <c r="C549">
        <v>0.12995749100000001</v>
      </c>
    </row>
    <row r="550" spans="2:3" x14ac:dyDescent="0.25">
      <c r="B550" t="s">
        <v>197</v>
      </c>
      <c r="C550">
        <v>0.13859345300000001</v>
      </c>
    </row>
    <row r="551" spans="2:3" x14ac:dyDescent="0.25">
      <c r="B551" t="s">
        <v>197</v>
      </c>
      <c r="C551">
        <v>0.12533683200000001</v>
      </c>
    </row>
    <row r="552" spans="2:3" x14ac:dyDescent="0.25">
      <c r="B552" t="s">
        <v>198</v>
      </c>
      <c r="C552">
        <v>0.35946467300000001</v>
      </c>
    </row>
    <row r="553" spans="2:3" x14ac:dyDescent="0.25">
      <c r="B553" t="s">
        <v>198</v>
      </c>
      <c r="C553">
        <v>0.43165298600000002</v>
      </c>
    </row>
    <row r="554" spans="2:3" x14ac:dyDescent="0.25">
      <c r="B554" t="s">
        <v>198</v>
      </c>
      <c r="C554">
        <v>0.44979292100000001</v>
      </c>
    </row>
    <row r="555" spans="2:3" x14ac:dyDescent="0.25">
      <c r="B555" t="s">
        <v>198</v>
      </c>
      <c r="C555">
        <v>0.35442622800000001</v>
      </c>
    </row>
    <row r="556" spans="2:3" x14ac:dyDescent="0.25">
      <c r="B556" t="s">
        <v>199</v>
      </c>
      <c r="C556">
        <v>0.49468093600000002</v>
      </c>
    </row>
    <row r="557" spans="2:3" x14ac:dyDescent="0.25">
      <c r="B557" t="s">
        <v>199</v>
      </c>
      <c r="C557">
        <v>0.44512729600000001</v>
      </c>
    </row>
    <row r="558" spans="2:3" x14ac:dyDescent="0.25">
      <c r="B558" t="s">
        <v>199</v>
      </c>
      <c r="C558">
        <v>0.37438068800000002</v>
      </c>
    </row>
    <row r="559" spans="2:3" x14ac:dyDescent="0.25">
      <c r="B559" t="s">
        <v>199</v>
      </c>
      <c r="C559">
        <v>0.38435645600000001</v>
      </c>
    </row>
    <row r="560" spans="2:3" x14ac:dyDescent="0.25">
      <c r="B560" t="s">
        <v>200</v>
      </c>
      <c r="C560">
        <v>0.35508095299999998</v>
      </c>
    </row>
    <row r="561" spans="2:3" x14ac:dyDescent="0.25">
      <c r="B561" t="s">
        <v>200</v>
      </c>
      <c r="C561">
        <v>0.42913654000000001</v>
      </c>
    </row>
    <row r="562" spans="2:3" x14ac:dyDescent="0.25">
      <c r="B562" t="s">
        <v>200</v>
      </c>
      <c r="C562">
        <v>0.37453921699999998</v>
      </c>
    </row>
    <row r="563" spans="2:3" x14ac:dyDescent="0.25">
      <c r="B563" t="s">
        <v>200</v>
      </c>
      <c r="C563">
        <v>0.34889663399999998</v>
      </c>
    </row>
    <row r="564" spans="2:3" x14ac:dyDescent="0.25">
      <c r="B564" t="s">
        <v>201</v>
      </c>
      <c r="C564">
        <v>0.32593129700000001</v>
      </c>
    </row>
    <row r="565" spans="2:3" x14ac:dyDescent="0.25">
      <c r="B565" t="s">
        <v>201</v>
      </c>
      <c r="C565">
        <v>0.33040562699999998</v>
      </c>
    </row>
    <row r="566" spans="2:3" x14ac:dyDescent="0.25">
      <c r="B566" t="s">
        <v>201</v>
      </c>
      <c r="C566">
        <v>0.42737418599999999</v>
      </c>
    </row>
    <row r="567" spans="2:3" x14ac:dyDescent="0.25">
      <c r="B567" t="s">
        <v>201</v>
      </c>
      <c r="C567">
        <v>0.32935120400000001</v>
      </c>
    </row>
    <row r="568" spans="2:3" x14ac:dyDescent="0.25">
      <c r="B568" t="s">
        <v>202</v>
      </c>
      <c r="C568">
        <v>0.45049003399999998</v>
      </c>
    </row>
    <row r="569" spans="2:3" x14ac:dyDescent="0.25">
      <c r="B569" t="s">
        <v>202</v>
      </c>
      <c r="C569">
        <v>0.478783552</v>
      </c>
    </row>
    <row r="570" spans="2:3" x14ac:dyDescent="0.25">
      <c r="B570" t="s">
        <v>202</v>
      </c>
      <c r="C570">
        <v>0.45046264699999999</v>
      </c>
    </row>
    <row r="571" spans="2:3" x14ac:dyDescent="0.25">
      <c r="B571" t="s">
        <v>202</v>
      </c>
      <c r="C571">
        <v>0.404828401</v>
      </c>
    </row>
    <row r="572" spans="2:3" x14ac:dyDescent="0.25">
      <c r="B572" t="s">
        <v>203</v>
      </c>
      <c r="C572">
        <v>0.47061181899999999</v>
      </c>
    </row>
    <row r="573" spans="2:3" x14ac:dyDescent="0.25">
      <c r="B573" t="s">
        <v>203</v>
      </c>
      <c r="C573">
        <v>0.38315547</v>
      </c>
    </row>
    <row r="574" spans="2:3" x14ac:dyDescent="0.25">
      <c r="B574" t="s">
        <v>203</v>
      </c>
      <c r="C574">
        <v>0.37937853500000002</v>
      </c>
    </row>
    <row r="575" spans="2:3" x14ac:dyDescent="0.25">
      <c r="B575" t="s">
        <v>203</v>
      </c>
      <c r="C575">
        <v>0.36044428499999998</v>
      </c>
    </row>
    <row r="576" spans="2:3" x14ac:dyDescent="0.25">
      <c r="B576" t="s">
        <v>204</v>
      </c>
      <c r="C576">
        <v>0.486673462</v>
      </c>
    </row>
    <row r="577" spans="1:3" x14ac:dyDescent="0.25">
      <c r="B577" t="s">
        <v>204</v>
      </c>
      <c r="C577">
        <v>0.375965094</v>
      </c>
    </row>
    <row r="578" spans="1:3" x14ac:dyDescent="0.25">
      <c r="B578" t="s">
        <v>204</v>
      </c>
      <c r="C578">
        <v>0.42218259800000002</v>
      </c>
    </row>
    <row r="579" spans="1:3" x14ac:dyDescent="0.25">
      <c r="B579" t="s">
        <v>204</v>
      </c>
      <c r="C579">
        <v>0.527721204</v>
      </c>
    </row>
    <row r="580" spans="1:3" x14ac:dyDescent="0.25">
      <c r="B580" t="s">
        <v>205</v>
      </c>
      <c r="C580">
        <v>0.44901783000000001</v>
      </c>
    </row>
    <row r="581" spans="1:3" x14ac:dyDescent="0.25">
      <c r="B581" t="s">
        <v>205</v>
      </c>
      <c r="C581">
        <v>0.48838997899999997</v>
      </c>
    </row>
    <row r="582" spans="1:3" x14ac:dyDescent="0.25">
      <c r="B582" t="s">
        <v>205</v>
      </c>
      <c r="C582">
        <v>0.34296651700000003</v>
      </c>
    </row>
    <row r="583" spans="1:3" x14ac:dyDescent="0.25">
      <c r="B583" t="s">
        <v>205</v>
      </c>
      <c r="C583">
        <v>0.34738993699999998</v>
      </c>
    </row>
    <row r="584" spans="1:3" x14ac:dyDescent="0.25">
      <c r="A584">
        <v>2011</v>
      </c>
      <c r="B584" t="s">
        <v>206</v>
      </c>
      <c r="C584">
        <v>0.48598189600000002</v>
      </c>
    </row>
    <row r="585" spans="1:3" x14ac:dyDescent="0.25">
      <c r="B585" t="s">
        <v>206</v>
      </c>
      <c r="C585">
        <v>0.48996241000000001</v>
      </c>
    </row>
    <row r="586" spans="1:3" x14ac:dyDescent="0.25">
      <c r="B586" t="s">
        <v>206</v>
      </c>
      <c r="C586">
        <v>0.44295178699999999</v>
      </c>
    </row>
    <row r="587" spans="1:3" x14ac:dyDescent="0.25">
      <c r="B587" t="s">
        <v>206</v>
      </c>
      <c r="C587">
        <v>0.30128527599999999</v>
      </c>
    </row>
    <row r="588" spans="1:3" x14ac:dyDescent="0.25">
      <c r="B588" t="s">
        <v>207</v>
      </c>
      <c r="C588">
        <v>0.47062705300000002</v>
      </c>
    </row>
    <row r="589" spans="1:3" x14ac:dyDescent="0.25">
      <c r="B589" t="s">
        <v>207</v>
      </c>
      <c r="C589">
        <v>0.38553474399999998</v>
      </c>
    </row>
    <row r="590" spans="1:3" x14ac:dyDescent="0.25">
      <c r="B590" t="s">
        <v>207</v>
      </c>
      <c r="C590">
        <v>0.267658915</v>
      </c>
    </row>
    <row r="591" spans="1:3" x14ac:dyDescent="0.25">
      <c r="B591" t="s">
        <v>207</v>
      </c>
      <c r="C591">
        <v>0.28254807500000001</v>
      </c>
    </row>
    <row r="592" spans="1:3" x14ac:dyDescent="0.25">
      <c r="B592" t="s">
        <v>208</v>
      </c>
      <c r="C592">
        <v>0.28925726200000001</v>
      </c>
    </row>
    <row r="593" spans="2:3" x14ac:dyDescent="0.25">
      <c r="B593" t="s">
        <v>208</v>
      </c>
      <c r="C593">
        <v>0.32081253799999998</v>
      </c>
    </row>
    <row r="594" spans="2:3" x14ac:dyDescent="0.25">
      <c r="B594" t="s">
        <v>208</v>
      </c>
      <c r="C594">
        <v>0.32732322200000002</v>
      </c>
    </row>
    <row r="595" spans="2:3" x14ac:dyDescent="0.25">
      <c r="B595" t="s">
        <v>208</v>
      </c>
      <c r="C595">
        <v>0.30620339800000002</v>
      </c>
    </row>
    <row r="596" spans="2:3" x14ac:dyDescent="0.25">
      <c r="B596" t="s">
        <v>209</v>
      </c>
      <c r="C596">
        <v>0.30486151900000003</v>
      </c>
    </row>
    <row r="597" spans="2:3" x14ac:dyDescent="0.25">
      <c r="B597" t="s">
        <v>209</v>
      </c>
      <c r="C597">
        <v>0.32010788699999998</v>
      </c>
    </row>
    <row r="598" spans="2:3" x14ac:dyDescent="0.25">
      <c r="B598" t="s">
        <v>209</v>
      </c>
      <c r="C598">
        <v>0.448617659</v>
      </c>
    </row>
    <row r="599" spans="2:3" x14ac:dyDescent="0.25">
      <c r="B599" t="s">
        <v>209</v>
      </c>
      <c r="C599">
        <v>0.34891232100000003</v>
      </c>
    </row>
    <row r="600" spans="2:3" x14ac:dyDescent="0.25">
      <c r="B600" t="s">
        <v>210</v>
      </c>
      <c r="C600">
        <v>0.55511590399999999</v>
      </c>
    </row>
    <row r="601" spans="2:3" x14ac:dyDescent="0.25">
      <c r="B601" t="s">
        <v>210</v>
      </c>
      <c r="C601">
        <v>0.375006599</v>
      </c>
    </row>
    <row r="602" spans="2:3" x14ac:dyDescent="0.25">
      <c r="B602" t="s">
        <v>210</v>
      </c>
      <c r="C602">
        <v>0.40907041900000002</v>
      </c>
    </row>
    <row r="603" spans="2:3" x14ac:dyDescent="0.25">
      <c r="B603" t="s">
        <v>210</v>
      </c>
      <c r="C603">
        <v>0.45326907100000002</v>
      </c>
    </row>
    <row r="604" spans="2:3" x14ac:dyDescent="0.25">
      <c r="B604" t="s">
        <v>211</v>
      </c>
      <c r="C604">
        <v>0.40486524499999998</v>
      </c>
    </row>
    <row r="605" spans="2:3" x14ac:dyDescent="0.25">
      <c r="B605" t="s">
        <v>211</v>
      </c>
      <c r="C605">
        <v>0.46962762400000002</v>
      </c>
    </row>
    <row r="606" spans="2:3" x14ac:dyDescent="0.25">
      <c r="B606" t="s">
        <v>211</v>
      </c>
      <c r="C606">
        <v>0.52360785700000001</v>
      </c>
    </row>
    <row r="607" spans="2:3" x14ac:dyDescent="0.25">
      <c r="B607" t="s">
        <v>211</v>
      </c>
      <c r="C607">
        <v>0.55247123300000001</v>
      </c>
    </row>
    <row r="608" spans="2:3" x14ac:dyDescent="0.25">
      <c r="B608" t="s">
        <v>212</v>
      </c>
      <c r="C608">
        <v>0.52762593300000005</v>
      </c>
    </row>
    <row r="609" spans="2:3" x14ac:dyDescent="0.25">
      <c r="B609" t="s">
        <v>212</v>
      </c>
      <c r="C609">
        <v>0.46125047899999999</v>
      </c>
    </row>
    <row r="610" spans="2:3" x14ac:dyDescent="0.25">
      <c r="B610" t="s">
        <v>212</v>
      </c>
      <c r="C610">
        <v>0.511754979</v>
      </c>
    </row>
    <row r="611" spans="2:3" x14ac:dyDescent="0.25">
      <c r="B611" t="s">
        <v>212</v>
      </c>
      <c r="C611">
        <v>0.42896203300000002</v>
      </c>
    </row>
    <row r="612" spans="2:3" x14ac:dyDescent="0.25">
      <c r="B612" t="s">
        <v>213</v>
      </c>
      <c r="C612">
        <v>0.448351844</v>
      </c>
    </row>
    <row r="613" spans="2:3" x14ac:dyDescent="0.25">
      <c r="B613" t="s">
        <v>213</v>
      </c>
      <c r="C613">
        <v>0.41996295900000002</v>
      </c>
    </row>
    <row r="614" spans="2:3" x14ac:dyDescent="0.25">
      <c r="B614" t="s">
        <v>213</v>
      </c>
      <c r="C614">
        <v>0.36867414500000001</v>
      </c>
    </row>
    <row r="615" spans="2:3" x14ac:dyDescent="0.25">
      <c r="B615" t="s">
        <v>213</v>
      </c>
      <c r="C615">
        <v>0.36741242600000001</v>
      </c>
    </row>
    <row r="616" spans="2:3" x14ac:dyDescent="0.25">
      <c r="B616" t="s">
        <v>214</v>
      </c>
      <c r="C616">
        <v>0.474909629</v>
      </c>
    </row>
    <row r="617" spans="2:3" x14ac:dyDescent="0.25">
      <c r="B617" t="s">
        <v>214</v>
      </c>
      <c r="C617">
        <v>0.58901678000000002</v>
      </c>
    </row>
    <row r="618" spans="2:3" x14ac:dyDescent="0.25">
      <c r="B618" t="s">
        <v>214</v>
      </c>
      <c r="C618">
        <v>0.54450676200000003</v>
      </c>
    </row>
    <row r="619" spans="2:3" x14ac:dyDescent="0.25">
      <c r="B619" t="s">
        <v>214</v>
      </c>
      <c r="C619">
        <v>0.58125552400000002</v>
      </c>
    </row>
    <row r="620" spans="2:3" x14ac:dyDescent="0.25">
      <c r="B620" t="s">
        <v>215</v>
      </c>
      <c r="C620">
        <v>0.61026648400000005</v>
      </c>
    </row>
    <row r="621" spans="2:3" x14ac:dyDescent="0.25">
      <c r="B621" t="s">
        <v>215</v>
      </c>
      <c r="C621">
        <v>0.54792107800000001</v>
      </c>
    </row>
    <row r="622" spans="2:3" x14ac:dyDescent="0.25">
      <c r="B622" t="s">
        <v>215</v>
      </c>
      <c r="C622">
        <v>0.47421204</v>
      </c>
    </row>
    <row r="623" spans="2:3" x14ac:dyDescent="0.25">
      <c r="B623" t="s">
        <v>215</v>
      </c>
      <c r="C623">
        <v>0.58140316000000003</v>
      </c>
    </row>
    <row r="624" spans="2:3" x14ac:dyDescent="0.25">
      <c r="B624" t="s">
        <v>216</v>
      </c>
      <c r="C624">
        <v>0.48743974600000001</v>
      </c>
    </row>
    <row r="625" spans="1:3" x14ac:dyDescent="0.25">
      <c r="B625" t="s">
        <v>216</v>
      </c>
      <c r="C625">
        <v>0.44672269199999998</v>
      </c>
    </row>
    <row r="626" spans="1:3" x14ac:dyDescent="0.25">
      <c r="B626" t="s">
        <v>216</v>
      </c>
      <c r="C626">
        <v>0.372785592</v>
      </c>
    </row>
    <row r="627" spans="1:3" x14ac:dyDescent="0.25">
      <c r="B627" t="s">
        <v>216</v>
      </c>
      <c r="C627">
        <v>0.33669113699999997</v>
      </c>
    </row>
    <row r="628" spans="1:3" x14ac:dyDescent="0.25">
      <c r="B628" t="s">
        <v>217</v>
      </c>
      <c r="C628">
        <v>0.27098287799999998</v>
      </c>
    </row>
    <row r="629" spans="1:3" x14ac:dyDescent="0.25">
      <c r="B629" t="s">
        <v>217</v>
      </c>
      <c r="C629">
        <v>0.41659699500000003</v>
      </c>
    </row>
    <row r="630" spans="1:3" x14ac:dyDescent="0.25">
      <c r="B630" t="s">
        <v>217</v>
      </c>
      <c r="C630">
        <v>0.25303980599999998</v>
      </c>
    </row>
    <row r="631" spans="1:3" x14ac:dyDescent="0.25">
      <c r="B631" t="s">
        <v>217</v>
      </c>
      <c r="C631">
        <v>0.23715655799999999</v>
      </c>
    </row>
    <row r="632" spans="1:3" x14ac:dyDescent="0.25">
      <c r="A632">
        <v>2012</v>
      </c>
      <c r="B632" t="s">
        <v>218</v>
      </c>
      <c r="C632">
        <v>0.210532147</v>
      </c>
    </row>
    <row r="633" spans="1:3" x14ac:dyDescent="0.25">
      <c r="B633" t="s">
        <v>218</v>
      </c>
      <c r="C633">
        <v>0.18749953</v>
      </c>
    </row>
    <row r="634" spans="1:3" x14ac:dyDescent="0.25">
      <c r="B634" t="s">
        <v>218</v>
      </c>
      <c r="C634">
        <v>0.210235702</v>
      </c>
    </row>
    <row r="635" spans="1:3" x14ac:dyDescent="0.25">
      <c r="B635" t="s">
        <v>218</v>
      </c>
      <c r="C635">
        <v>0.20950481600000001</v>
      </c>
    </row>
    <row r="636" spans="1:3" x14ac:dyDescent="0.25">
      <c r="B636" t="s">
        <v>219</v>
      </c>
      <c r="C636">
        <v>0.17874875000000001</v>
      </c>
    </row>
    <row r="637" spans="1:3" x14ac:dyDescent="0.25">
      <c r="B637" t="s">
        <v>219</v>
      </c>
      <c r="C637">
        <v>0.15685891099999999</v>
      </c>
    </row>
    <row r="638" spans="1:3" x14ac:dyDescent="0.25">
      <c r="B638" t="s">
        <v>219</v>
      </c>
      <c r="C638">
        <v>0.223668322</v>
      </c>
    </row>
    <row r="639" spans="1:3" x14ac:dyDescent="0.25">
      <c r="B639" t="s">
        <v>219</v>
      </c>
      <c r="C639">
        <v>0.162418177</v>
      </c>
    </row>
    <row r="640" spans="1:3" x14ac:dyDescent="0.25">
      <c r="B640" t="s">
        <v>220</v>
      </c>
      <c r="C640">
        <v>0.184479745</v>
      </c>
    </row>
    <row r="641" spans="2:3" x14ac:dyDescent="0.25">
      <c r="B641" t="s">
        <v>220</v>
      </c>
      <c r="C641">
        <v>0.165172874</v>
      </c>
    </row>
    <row r="642" spans="2:3" x14ac:dyDescent="0.25">
      <c r="B642" t="s">
        <v>220</v>
      </c>
      <c r="C642">
        <v>0.121152932</v>
      </c>
    </row>
    <row r="643" spans="2:3" x14ac:dyDescent="0.25">
      <c r="B643" t="s">
        <v>220</v>
      </c>
      <c r="C643">
        <v>9.8539301999999995E-2</v>
      </c>
    </row>
    <row r="644" spans="2:3" x14ac:dyDescent="0.25">
      <c r="B644" t="s">
        <v>221</v>
      </c>
      <c r="C644">
        <v>0.10635653</v>
      </c>
    </row>
    <row r="645" spans="2:3" x14ac:dyDescent="0.25">
      <c r="B645" t="s">
        <v>221</v>
      </c>
      <c r="C645">
        <v>6.1877399999999999E-2</v>
      </c>
    </row>
    <row r="646" spans="2:3" x14ac:dyDescent="0.25">
      <c r="B646" t="s">
        <v>221</v>
      </c>
      <c r="C646">
        <v>5.1739141000000002E-2</v>
      </c>
    </row>
    <row r="647" spans="2:3" x14ac:dyDescent="0.25">
      <c r="B647" t="s">
        <v>221</v>
      </c>
      <c r="C647">
        <v>4.5010743999999998E-2</v>
      </c>
    </row>
    <row r="648" spans="2:3" x14ac:dyDescent="0.25">
      <c r="B648" t="s">
        <v>222</v>
      </c>
      <c r="C648">
        <v>4.6569085000000003E-2</v>
      </c>
    </row>
    <row r="649" spans="2:3" x14ac:dyDescent="0.25">
      <c r="B649" t="s">
        <v>222</v>
      </c>
      <c r="C649">
        <v>0.13861620599999999</v>
      </c>
    </row>
    <row r="650" spans="2:3" x14ac:dyDescent="0.25">
      <c r="B650" t="s">
        <v>222</v>
      </c>
      <c r="C650">
        <v>0.119024304</v>
      </c>
    </row>
    <row r="651" spans="2:3" x14ac:dyDescent="0.25">
      <c r="B651" t="s">
        <v>222</v>
      </c>
      <c r="C651">
        <v>0.11882912800000001</v>
      </c>
    </row>
    <row r="652" spans="2:3" x14ac:dyDescent="0.25">
      <c r="B652" t="s">
        <v>223</v>
      </c>
      <c r="C652">
        <v>0.117892628</v>
      </c>
    </row>
    <row r="653" spans="2:3" x14ac:dyDescent="0.25">
      <c r="B653" t="s">
        <v>223</v>
      </c>
      <c r="C653">
        <v>0.111835187</v>
      </c>
    </row>
    <row r="654" spans="2:3" x14ac:dyDescent="0.25">
      <c r="B654" t="s">
        <v>223</v>
      </c>
      <c r="C654">
        <v>0.11525292400000001</v>
      </c>
    </row>
    <row r="655" spans="2:3" x14ac:dyDescent="0.25">
      <c r="B655" t="s">
        <v>223</v>
      </c>
      <c r="C655">
        <v>0.1869565</v>
      </c>
    </row>
    <row r="656" spans="2:3" x14ac:dyDescent="0.25">
      <c r="B656" t="s">
        <v>224</v>
      </c>
      <c r="C656">
        <v>0.16291647100000001</v>
      </c>
    </row>
    <row r="657" spans="2:3" x14ac:dyDescent="0.25">
      <c r="B657" t="s">
        <v>224</v>
      </c>
      <c r="C657">
        <v>8.3743424999999996E-2</v>
      </c>
    </row>
    <row r="658" spans="2:3" x14ac:dyDescent="0.25">
      <c r="B658" t="s">
        <v>224</v>
      </c>
      <c r="C658">
        <v>9.5326679999999997E-2</v>
      </c>
    </row>
    <row r="659" spans="2:3" x14ac:dyDescent="0.25">
      <c r="B659" t="s">
        <v>224</v>
      </c>
      <c r="C659">
        <v>0.113794726</v>
      </c>
    </row>
    <row r="660" spans="2:3" x14ac:dyDescent="0.25">
      <c r="B660" t="s">
        <v>225</v>
      </c>
      <c r="C660">
        <v>7.2121558000000002E-2</v>
      </c>
    </row>
    <row r="661" spans="2:3" x14ac:dyDescent="0.25">
      <c r="B661" t="s">
        <v>225</v>
      </c>
      <c r="C661">
        <v>3.4783043999999999E-2</v>
      </c>
    </row>
    <row r="662" spans="2:3" x14ac:dyDescent="0.25">
      <c r="B662" t="s">
        <v>225</v>
      </c>
      <c r="C662">
        <v>5.6340513000000002E-2</v>
      </c>
    </row>
    <row r="663" spans="2:3" x14ac:dyDescent="0.25">
      <c r="B663" t="s">
        <v>225</v>
      </c>
      <c r="C663">
        <v>1.880855E-2</v>
      </c>
    </row>
    <row r="664" spans="2:3" x14ac:dyDescent="0.25">
      <c r="B664" t="s">
        <v>226</v>
      </c>
      <c r="C664">
        <v>5.2706622000000002E-2</v>
      </c>
    </row>
    <row r="665" spans="2:3" x14ac:dyDescent="0.25">
      <c r="B665" t="s">
        <v>226</v>
      </c>
      <c r="C665">
        <v>7.8872832000000004E-2</v>
      </c>
    </row>
    <row r="666" spans="2:3" x14ac:dyDescent="0.25">
      <c r="B666" t="s">
        <v>226</v>
      </c>
      <c r="C666">
        <v>7.5410962999999998E-2</v>
      </c>
    </row>
    <row r="667" spans="2:3" x14ac:dyDescent="0.25">
      <c r="B667" t="s">
        <v>226</v>
      </c>
      <c r="C667">
        <v>4.3488648999999997E-2</v>
      </c>
    </row>
    <row r="668" spans="2:3" x14ac:dyDescent="0.25">
      <c r="B668" t="s">
        <v>227</v>
      </c>
      <c r="C668">
        <v>3.4146839999999998E-2</v>
      </c>
    </row>
    <row r="669" spans="2:3" x14ac:dyDescent="0.25">
      <c r="B669" t="s">
        <v>227</v>
      </c>
      <c r="C669">
        <v>3.1666603000000001E-2</v>
      </c>
    </row>
    <row r="670" spans="2:3" x14ac:dyDescent="0.25">
      <c r="B670" t="s">
        <v>227</v>
      </c>
      <c r="C670">
        <v>1.7141221000000002E-2</v>
      </c>
    </row>
    <row r="671" spans="2:3" x14ac:dyDescent="0.25">
      <c r="B671" t="s">
        <v>227</v>
      </c>
      <c r="C671">
        <v>1.1935046E-2</v>
      </c>
    </row>
    <row r="672" spans="2:3" x14ac:dyDescent="0.25">
      <c r="B672" t="s">
        <v>228</v>
      </c>
      <c r="C672">
        <v>1.1101256E-2</v>
      </c>
    </row>
    <row r="673" spans="1:3" x14ac:dyDescent="0.25">
      <c r="B673" t="s">
        <v>228</v>
      </c>
      <c r="C673">
        <v>1.3026197E-2</v>
      </c>
    </row>
    <row r="674" spans="1:3" x14ac:dyDescent="0.25">
      <c r="B674" t="s">
        <v>228</v>
      </c>
      <c r="C674">
        <v>1.9967503000000001E-2</v>
      </c>
    </row>
    <row r="675" spans="1:3" x14ac:dyDescent="0.25">
      <c r="B675" t="s">
        <v>228</v>
      </c>
      <c r="C675">
        <v>1.3792796E-2</v>
      </c>
    </row>
    <row r="676" spans="1:3" x14ac:dyDescent="0.25">
      <c r="B676" t="s">
        <v>229</v>
      </c>
      <c r="C676">
        <v>2.3313015999999999E-2</v>
      </c>
    </row>
    <row r="677" spans="1:3" x14ac:dyDescent="0.25">
      <c r="B677" t="s">
        <v>229</v>
      </c>
      <c r="C677">
        <v>1.8740567999999999E-2</v>
      </c>
    </row>
    <row r="678" spans="1:3" x14ac:dyDescent="0.25">
      <c r="B678" t="s">
        <v>229</v>
      </c>
      <c r="C678">
        <v>1.1186315E-2</v>
      </c>
    </row>
    <row r="679" spans="1:3" x14ac:dyDescent="0.25">
      <c r="B679" t="s">
        <v>229</v>
      </c>
      <c r="C679">
        <v>8.2128419999999997E-3</v>
      </c>
    </row>
    <row r="680" spans="1:3" x14ac:dyDescent="0.25">
      <c r="A680">
        <v>2013</v>
      </c>
      <c r="B680" t="s">
        <v>230</v>
      </c>
      <c r="C680">
        <v>1.6546961999999998E-2</v>
      </c>
    </row>
    <row r="681" spans="1:3" x14ac:dyDescent="0.25">
      <c r="B681" t="s">
        <v>230</v>
      </c>
      <c r="C681">
        <v>1.3858621999999999E-2</v>
      </c>
    </row>
    <row r="682" spans="1:3" x14ac:dyDescent="0.25">
      <c r="B682" t="s">
        <v>230</v>
      </c>
      <c r="C682">
        <v>2.0295071000000001E-2</v>
      </c>
    </row>
    <row r="683" spans="1:3" x14ac:dyDescent="0.25">
      <c r="B683" t="s">
        <v>230</v>
      </c>
      <c r="C683">
        <v>1.5785989E-2</v>
      </c>
    </row>
    <row r="684" spans="1:3" x14ac:dyDescent="0.25">
      <c r="B684" t="s">
        <v>231</v>
      </c>
      <c r="C684">
        <v>5.1481698999999999E-2</v>
      </c>
    </row>
    <row r="685" spans="1:3" x14ac:dyDescent="0.25">
      <c r="B685" t="s">
        <v>231</v>
      </c>
      <c r="C685">
        <v>4.4068330000000003E-2</v>
      </c>
    </row>
    <row r="686" spans="1:3" x14ac:dyDescent="0.25">
      <c r="B686" t="s">
        <v>231</v>
      </c>
      <c r="C686">
        <v>3.7965088000000001E-2</v>
      </c>
    </row>
    <row r="687" spans="1:3" x14ac:dyDescent="0.25">
      <c r="B687" t="s">
        <v>231</v>
      </c>
      <c r="C687">
        <v>7.3601601000000003E-2</v>
      </c>
    </row>
    <row r="688" spans="1:3" x14ac:dyDescent="0.25">
      <c r="B688" t="s">
        <v>232</v>
      </c>
      <c r="C688">
        <v>4.1976564000000001E-2</v>
      </c>
    </row>
    <row r="689" spans="2:3" x14ac:dyDescent="0.25">
      <c r="B689" t="s">
        <v>232</v>
      </c>
      <c r="C689">
        <v>5.4513368999999999E-2</v>
      </c>
    </row>
    <row r="690" spans="2:3" x14ac:dyDescent="0.25">
      <c r="B690" t="s">
        <v>232</v>
      </c>
      <c r="C690">
        <v>2.6371697E-2</v>
      </c>
    </row>
    <row r="691" spans="2:3" x14ac:dyDescent="0.25">
      <c r="B691" t="s">
        <v>232</v>
      </c>
      <c r="C691">
        <v>2.0435102E-2</v>
      </c>
    </row>
    <row r="692" spans="2:3" x14ac:dyDescent="0.25">
      <c r="B692" t="s">
        <v>233</v>
      </c>
      <c r="C692">
        <v>5.1826420999999998E-2</v>
      </c>
    </row>
    <row r="693" spans="2:3" x14ac:dyDescent="0.25">
      <c r="B693" t="s">
        <v>233</v>
      </c>
      <c r="C693">
        <v>1.6673925999999999E-2</v>
      </c>
    </row>
    <row r="694" spans="2:3" x14ac:dyDescent="0.25">
      <c r="B694" t="s">
        <v>233</v>
      </c>
      <c r="C694">
        <v>2.5519648999999998E-2</v>
      </c>
    </row>
    <row r="695" spans="2:3" x14ac:dyDescent="0.25">
      <c r="B695" t="s">
        <v>233</v>
      </c>
      <c r="C695">
        <v>4.7010227000000002E-2</v>
      </c>
    </row>
    <row r="696" spans="2:3" x14ac:dyDescent="0.25">
      <c r="B696" t="s">
        <v>234</v>
      </c>
      <c r="C696">
        <v>3.9743159E-2</v>
      </c>
    </row>
    <row r="697" spans="2:3" x14ac:dyDescent="0.25">
      <c r="B697" t="s">
        <v>234</v>
      </c>
      <c r="C697">
        <v>2.5516779999999999E-2</v>
      </c>
    </row>
    <row r="698" spans="2:3" x14ac:dyDescent="0.25">
      <c r="B698" t="s">
        <v>234</v>
      </c>
      <c r="C698">
        <v>3.6177702999999999E-2</v>
      </c>
    </row>
    <row r="699" spans="2:3" x14ac:dyDescent="0.25">
      <c r="B699" t="s">
        <v>234</v>
      </c>
      <c r="C699">
        <v>4.5672628E-2</v>
      </c>
    </row>
    <row r="700" spans="2:3" x14ac:dyDescent="0.25">
      <c r="B700" t="s">
        <v>235</v>
      </c>
      <c r="C700">
        <v>5.0890927000000002E-2</v>
      </c>
    </row>
    <row r="701" spans="2:3" x14ac:dyDescent="0.25">
      <c r="B701" t="s">
        <v>235</v>
      </c>
      <c r="C701">
        <v>5.4593295E-2</v>
      </c>
    </row>
    <row r="702" spans="2:3" x14ac:dyDescent="0.25">
      <c r="B702" t="s">
        <v>235</v>
      </c>
      <c r="C702">
        <v>8.5029184999999993E-2</v>
      </c>
    </row>
    <row r="703" spans="2:3" x14ac:dyDescent="0.25">
      <c r="B703" t="s">
        <v>235</v>
      </c>
      <c r="C703">
        <v>5.6101346000000003E-2</v>
      </c>
    </row>
    <row r="704" spans="2:3" x14ac:dyDescent="0.25">
      <c r="B704" t="s">
        <v>236</v>
      </c>
      <c r="C704">
        <v>2.5960212E-2</v>
      </c>
    </row>
    <row r="705" spans="2:3" x14ac:dyDescent="0.25">
      <c r="B705" t="s">
        <v>236</v>
      </c>
      <c r="C705">
        <v>2.0497376000000001E-2</v>
      </c>
    </row>
    <row r="706" spans="2:3" x14ac:dyDescent="0.25">
      <c r="B706" t="s">
        <v>236</v>
      </c>
      <c r="C706">
        <v>1.0518113000000001E-2</v>
      </c>
    </row>
    <row r="707" spans="2:3" x14ac:dyDescent="0.25">
      <c r="B707" t="s">
        <v>236</v>
      </c>
      <c r="C707">
        <v>8.8485760000000004E-3</v>
      </c>
    </row>
    <row r="708" spans="2:3" x14ac:dyDescent="0.25">
      <c r="B708" t="s">
        <v>237</v>
      </c>
      <c r="C708">
        <v>1.2457897000000001E-2</v>
      </c>
    </row>
    <row r="709" spans="2:3" x14ac:dyDescent="0.25">
      <c r="B709" t="s">
        <v>237</v>
      </c>
      <c r="C709">
        <v>1.5042407000000001E-2</v>
      </c>
    </row>
    <row r="710" spans="2:3" x14ac:dyDescent="0.25">
      <c r="B710" t="s">
        <v>237</v>
      </c>
      <c r="C710">
        <v>2.2262949000000001E-2</v>
      </c>
    </row>
    <row r="711" spans="2:3" x14ac:dyDescent="0.25">
      <c r="B711" t="s">
        <v>237</v>
      </c>
      <c r="C711">
        <v>6.7020497999999998E-2</v>
      </c>
    </row>
    <row r="712" spans="2:3" x14ac:dyDescent="0.25">
      <c r="B712" t="s">
        <v>238</v>
      </c>
      <c r="C712">
        <v>3.4585882999999998E-2</v>
      </c>
    </row>
    <row r="713" spans="2:3" x14ac:dyDescent="0.25">
      <c r="B713" t="s">
        <v>238</v>
      </c>
      <c r="C713">
        <v>2.0973261999999999E-2</v>
      </c>
    </row>
    <row r="714" spans="2:3" x14ac:dyDescent="0.25">
      <c r="B714" t="s">
        <v>238</v>
      </c>
      <c r="C714">
        <v>4.3297372000000001E-2</v>
      </c>
    </row>
    <row r="715" spans="2:3" x14ac:dyDescent="0.25">
      <c r="B715" t="s">
        <v>238</v>
      </c>
      <c r="C715">
        <v>8.0607130000000006E-3</v>
      </c>
    </row>
    <row r="716" spans="2:3" x14ac:dyDescent="0.25">
      <c r="B716" t="s">
        <v>239</v>
      </c>
      <c r="C716">
        <v>8.6924289999999998E-3</v>
      </c>
    </row>
    <row r="717" spans="2:3" x14ac:dyDescent="0.25">
      <c r="B717" t="s">
        <v>239</v>
      </c>
      <c r="C717">
        <v>2.9986287E-2</v>
      </c>
    </row>
    <row r="718" spans="2:3" x14ac:dyDescent="0.25">
      <c r="B718" t="s">
        <v>239</v>
      </c>
      <c r="C718">
        <v>3.4314989999999997E-2</v>
      </c>
    </row>
    <row r="719" spans="2:3" x14ac:dyDescent="0.25">
      <c r="B719" t="s">
        <v>239</v>
      </c>
      <c r="C719">
        <v>5.5146978999999999E-2</v>
      </c>
    </row>
    <row r="720" spans="2:3" x14ac:dyDescent="0.25">
      <c r="B720" t="s">
        <v>240</v>
      </c>
      <c r="C720">
        <v>5.4362031999999998E-2</v>
      </c>
    </row>
    <row r="721" spans="1:3" x14ac:dyDescent="0.25">
      <c r="B721" t="s">
        <v>240</v>
      </c>
      <c r="C721">
        <v>3.0040296000000001E-2</v>
      </c>
    </row>
    <row r="722" spans="1:3" x14ac:dyDescent="0.25">
      <c r="B722" t="s">
        <v>240</v>
      </c>
      <c r="C722">
        <v>3.0263855999999999E-2</v>
      </c>
    </row>
    <row r="723" spans="1:3" x14ac:dyDescent="0.25">
      <c r="B723" t="s">
        <v>240</v>
      </c>
      <c r="C723">
        <v>4.1211286E-2</v>
      </c>
    </row>
    <row r="724" spans="1:3" x14ac:dyDescent="0.25">
      <c r="B724" t="s">
        <v>241</v>
      </c>
      <c r="C724">
        <v>4.0998514E-2</v>
      </c>
    </row>
    <row r="725" spans="1:3" x14ac:dyDescent="0.25">
      <c r="B725" t="s">
        <v>241</v>
      </c>
      <c r="C725">
        <v>1.2842121E-2</v>
      </c>
    </row>
    <row r="726" spans="1:3" x14ac:dyDescent="0.25">
      <c r="B726" t="s">
        <v>241</v>
      </c>
      <c r="C726">
        <v>9.8171279999999996E-3</v>
      </c>
    </row>
    <row r="727" spans="1:3" x14ac:dyDescent="0.25">
      <c r="B727" t="s">
        <v>241</v>
      </c>
      <c r="C727">
        <v>1.0649298999999999E-2</v>
      </c>
    </row>
    <row r="728" spans="1:3" x14ac:dyDescent="0.25">
      <c r="A728">
        <v>2014</v>
      </c>
      <c r="B728" t="s">
        <v>242</v>
      </c>
      <c r="C728">
        <v>1.8899366000000001E-2</v>
      </c>
    </row>
    <row r="729" spans="1:3" x14ac:dyDescent="0.25">
      <c r="B729" t="s">
        <v>242</v>
      </c>
      <c r="C729">
        <v>3.2103286000000002E-2</v>
      </c>
    </row>
    <row r="730" spans="1:3" x14ac:dyDescent="0.25">
      <c r="B730" t="s">
        <v>242</v>
      </c>
      <c r="C730">
        <v>4.4293658E-2</v>
      </c>
    </row>
    <row r="731" spans="1:3" x14ac:dyDescent="0.25">
      <c r="B731" t="s">
        <v>242</v>
      </c>
      <c r="C731">
        <v>3.6087444000000003E-2</v>
      </c>
    </row>
    <row r="732" spans="1:3" x14ac:dyDescent="0.25">
      <c r="B732" t="s">
        <v>243</v>
      </c>
      <c r="C732">
        <v>2.5123258999999998E-2</v>
      </c>
    </row>
    <row r="733" spans="1:3" x14ac:dyDescent="0.25">
      <c r="B733" t="s">
        <v>243</v>
      </c>
      <c r="C733">
        <v>3.4416441999999998E-2</v>
      </c>
    </row>
    <row r="734" spans="1:3" x14ac:dyDescent="0.25">
      <c r="B734" t="s">
        <v>243</v>
      </c>
      <c r="C734">
        <v>4.2028270999999999E-2</v>
      </c>
    </row>
    <row r="735" spans="1:3" x14ac:dyDescent="0.25">
      <c r="B735" t="s">
        <v>243</v>
      </c>
      <c r="C735">
        <v>7.3647866000000006E-2</v>
      </c>
    </row>
    <row r="736" spans="1:3" x14ac:dyDescent="0.25">
      <c r="B736" t="s">
        <v>244</v>
      </c>
      <c r="C736">
        <v>8.0825893999999995E-2</v>
      </c>
    </row>
    <row r="737" spans="2:3" x14ac:dyDescent="0.25">
      <c r="B737" t="s">
        <v>244</v>
      </c>
      <c r="C737">
        <v>2.2672642999999999E-2</v>
      </c>
    </row>
    <row r="738" spans="2:3" x14ac:dyDescent="0.25">
      <c r="B738" t="s">
        <v>244</v>
      </c>
      <c r="C738">
        <v>1.4006325999999999E-2</v>
      </c>
    </row>
    <row r="739" spans="2:3" x14ac:dyDescent="0.25">
      <c r="B739" t="s">
        <v>244</v>
      </c>
      <c r="C739">
        <v>3.2452052000000002E-2</v>
      </c>
    </row>
    <row r="740" spans="2:3" x14ac:dyDescent="0.25">
      <c r="B740" t="s">
        <v>245</v>
      </c>
      <c r="C740">
        <v>3.5189412000000003E-2</v>
      </c>
    </row>
    <row r="741" spans="2:3" x14ac:dyDescent="0.25">
      <c r="B741" t="s">
        <v>245</v>
      </c>
      <c r="C741">
        <v>3.9068541999999998E-2</v>
      </c>
    </row>
    <row r="742" spans="2:3" x14ac:dyDescent="0.25">
      <c r="B742" t="s">
        <v>245</v>
      </c>
      <c r="C742">
        <v>5.0853903999999998E-2</v>
      </c>
    </row>
    <row r="743" spans="2:3" x14ac:dyDescent="0.25">
      <c r="B743" t="s">
        <v>245</v>
      </c>
      <c r="C743">
        <v>5.0984473000000002E-2</v>
      </c>
    </row>
    <row r="744" spans="2:3" x14ac:dyDescent="0.25">
      <c r="B744" t="s">
        <v>246</v>
      </c>
      <c r="C744">
        <v>4.1266868999999998E-2</v>
      </c>
    </row>
    <row r="745" spans="2:3" x14ac:dyDescent="0.25">
      <c r="B745" t="s">
        <v>246</v>
      </c>
      <c r="C745">
        <v>7.7770331999999998E-2</v>
      </c>
    </row>
    <row r="746" spans="2:3" x14ac:dyDescent="0.25">
      <c r="B746" t="s">
        <v>246</v>
      </c>
      <c r="C746">
        <v>6.4514338000000004E-2</v>
      </c>
    </row>
    <row r="747" spans="2:3" x14ac:dyDescent="0.25">
      <c r="B747" t="s">
        <v>246</v>
      </c>
      <c r="C747">
        <v>7.9264963999999993E-2</v>
      </c>
    </row>
    <row r="748" spans="2:3" x14ac:dyDescent="0.25">
      <c r="B748" t="s">
        <v>247</v>
      </c>
      <c r="C748">
        <v>9.3980907000000002E-2</v>
      </c>
    </row>
    <row r="749" spans="2:3" x14ac:dyDescent="0.25">
      <c r="B749" t="s">
        <v>247</v>
      </c>
      <c r="C749">
        <v>9.5383906000000004E-2</v>
      </c>
    </row>
    <row r="750" spans="2:3" x14ac:dyDescent="0.25">
      <c r="B750" t="s">
        <v>247</v>
      </c>
      <c r="C750">
        <v>9.3554846999999997E-2</v>
      </c>
    </row>
    <row r="751" spans="2:3" x14ac:dyDescent="0.25">
      <c r="B751" t="s">
        <v>247</v>
      </c>
      <c r="C751">
        <v>7.9272891999999998E-2</v>
      </c>
    </row>
    <row r="752" spans="2:3" x14ac:dyDescent="0.25">
      <c r="B752" t="s">
        <v>248</v>
      </c>
      <c r="C752">
        <v>7.9531769000000002E-2</v>
      </c>
    </row>
    <row r="753" spans="2:3" x14ac:dyDescent="0.25">
      <c r="B753" t="s">
        <v>248</v>
      </c>
      <c r="C753">
        <v>4.8818200999999999E-2</v>
      </c>
    </row>
    <row r="754" spans="2:3" x14ac:dyDescent="0.25">
      <c r="B754" t="s">
        <v>248</v>
      </c>
      <c r="C754">
        <v>6.961494E-2</v>
      </c>
    </row>
    <row r="755" spans="2:3" x14ac:dyDescent="0.25">
      <c r="B755" t="s">
        <v>248</v>
      </c>
      <c r="C755">
        <v>4.8669571000000002E-2</v>
      </c>
    </row>
    <row r="756" spans="2:3" x14ac:dyDescent="0.25">
      <c r="B756" t="s">
        <v>249</v>
      </c>
      <c r="C756">
        <v>3.9412454E-2</v>
      </c>
    </row>
    <row r="757" spans="2:3" x14ac:dyDescent="0.25">
      <c r="B757" t="s">
        <v>249</v>
      </c>
      <c r="C757">
        <v>3.4153322E-2</v>
      </c>
    </row>
    <row r="758" spans="2:3" x14ac:dyDescent="0.25">
      <c r="B758" t="s">
        <v>249</v>
      </c>
      <c r="C758">
        <v>2.8763014999999999E-2</v>
      </c>
    </row>
    <row r="759" spans="2:3" x14ac:dyDescent="0.25">
      <c r="B759" t="s">
        <v>249</v>
      </c>
      <c r="C759">
        <v>4.0076878000000003E-2</v>
      </c>
    </row>
    <row r="760" spans="2:3" x14ac:dyDescent="0.25">
      <c r="B760" t="s">
        <v>250</v>
      </c>
      <c r="C760">
        <v>1.5962972999999998E-2</v>
      </c>
    </row>
    <row r="761" spans="2:3" x14ac:dyDescent="0.25">
      <c r="B761" t="s">
        <v>250</v>
      </c>
      <c r="C761">
        <v>3.9704794000000002E-2</v>
      </c>
    </row>
    <row r="762" spans="2:3" x14ac:dyDescent="0.25">
      <c r="B762" t="s">
        <v>250</v>
      </c>
      <c r="C762">
        <v>3.0252375000000001E-2</v>
      </c>
    </row>
    <row r="763" spans="2:3" x14ac:dyDescent="0.25">
      <c r="B763" t="s">
        <v>250</v>
      </c>
      <c r="C763">
        <v>2.588128E-2</v>
      </c>
    </row>
    <row r="764" spans="2:3" x14ac:dyDescent="0.25">
      <c r="B764" t="s">
        <v>251</v>
      </c>
      <c r="C764">
        <v>4.0003747999999999E-2</v>
      </c>
    </row>
    <row r="765" spans="2:3" x14ac:dyDescent="0.25">
      <c r="B765" t="s">
        <v>251</v>
      </c>
      <c r="C765">
        <v>2.9475524999999999E-2</v>
      </c>
    </row>
    <row r="766" spans="2:3" x14ac:dyDescent="0.25">
      <c r="B766" t="s">
        <v>251</v>
      </c>
      <c r="C766">
        <v>3.5580744999999997E-2</v>
      </c>
    </row>
    <row r="767" spans="2:3" x14ac:dyDescent="0.25">
      <c r="B767" t="s">
        <v>251</v>
      </c>
      <c r="C767">
        <v>3.3273655999999999E-2</v>
      </c>
    </row>
    <row r="768" spans="2:3" x14ac:dyDescent="0.25">
      <c r="B768" t="s">
        <v>252</v>
      </c>
      <c r="C768">
        <v>5.5807904999999998E-2</v>
      </c>
    </row>
    <row r="769" spans="1:3" x14ac:dyDescent="0.25">
      <c r="B769" t="s">
        <v>252</v>
      </c>
      <c r="C769">
        <v>4.5415746E-2</v>
      </c>
    </row>
    <row r="770" spans="1:3" x14ac:dyDescent="0.25">
      <c r="B770" t="s">
        <v>252</v>
      </c>
      <c r="C770">
        <v>4.2114540999999998E-2</v>
      </c>
    </row>
    <row r="771" spans="1:3" x14ac:dyDescent="0.25">
      <c r="B771" t="s">
        <v>252</v>
      </c>
      <c r="C771">
        <v>2.8591865000000001E-2</v>
      </c>
    </row>
    <row r="772" spans="1:3" x14ac:dyDescent="0.25">
      <c r="B772" t="s">
        <v>253</v>
      </c>
      <c r="C772">
        <v>3.5730889000000002E-2</v>
      </c>
    </row>
    <row r="773" spans="1:3" x14ac:dyDescent="0.25">
      <c r="B773" t="s">
        <v>253</v>
      </c>
      <c r="C773">
        <v>3.2326708000000003E-2</v>
      </c>
    </row>
    <row r="774" spans="1:3" x14ac:dyDescent="0.25">
      <c r="B774" t="s">
        <v>253</v>
      </c>
      <c r="C774">
        <v>4.3929589999999998E-2</v>
      </c>
    </row>
    <row r="775" spans="1:3" x14ac:dyDescent="0.25">
      <c r="B775" t="s">
        <v>253</v>
      </c>
      <c r="C775">
        <v>3.3475574000000001E-2</v>
      </c>
    </row>
    <row r="776" spans="1:3" x14ac:dyDescent="0.25">
      <c r="A776">
        <v>2015</v>
      </c>
      <c r="B776" t="s">
        <v>254</v>
      </c>
      <c r="C776">
        <v>7.6563098999999996E-2</v>
      </c>
    </row>
    <row r="777" spans="1:3" x14ac:dyDescent="0.25">
      <c r="B777" t="s">
        <v>254</v>
      </c>
      <c r="C777">
        <v>0.14000030199999999</v>
      </c>
    </row>
    <row r="778" spans="1:3" x14ac:dyDescent="0.25">
      <c r="B778" t="s">
        <v>254</v>
      </c>
      <c r="C778">
        <v>0.15845784399999999</v>
      </c>
    </row>
    <row r="779" spans="1:3" x14ac:dyDescent="0.25">
      <c r="B779" t="s">
        <v>254</v>
      </c>
      <c r="C779">
        <v>0.100056198</v>
      </c>
    </row>
    <row r="780" spans="1:3" x14ac:dyDescent="0.25">
      <c r="B780" t="s">
        <v>255</v>
      </c>
      <c r="C780">
        <v>0.119804997</v>
      </c>
    </row>
    <row r="781" spans="1:3" x14ac:dyDescent="0.25">
      <c r="B781" t="s">
        <v>255</v>
      </c>
      <c r="C781">
        <v>5.9171688E-2</v>
      </c>
    </row>
    <row r="782" spans="1:3" x14ac:dyDescent="0.25">
      <c r="B782" t="s">
        <v>255</v>
      </c>
      <c r="C782">
        <v>3.9851800999999999E-2</v>
      </c>
    </row>
    <row r="783" spans="1:3" x14ac:dyDescent="0.25">
      <c r="B783" t="s">
        <v>255</v>
      </c>
      <c r="C783">
        <v>5.5831771000000002E-2</v>
      </c>
    </row>
    <row r="784" spans="1:3" x14ac:dyDescent="0.25">
      <c r="B784" t="s">
        <v>256</v>
      </c>
      <c r="C784">
        <v>8.9751660999999996E-2</v>
      </c>
    </row>
    <row r="785" spans="2:3" x14ac:dyDescent="0.25">
      <c r="B785" t="s">
        <v>256</v>
      </c>
      <c r="C785">
        <v>4.1571755000000002E-2</v>
      </c>
    </row>
    <row r="786" spans="2:3" x14ac:dyDescent="0.25">
      <c r="B786" t="s">
        <v>256</v>
      </c>
      <c r="C786">
        <v>5.3979364000000002E-2</v>
      </c>
    </row>
    <row r="787" spans="2:3" x14ac:dyDescent="0.25">
      <c r="B787" t="s">
        <v>256</v>
      </c>
      <c r="C787">
        <v>5.7065813999999999E-2</v>
      </c>
    </row>
    <row r="788" spans="2:3" x14ac:dyDescent="0.25">
      <c r="B788" t="s">
        <v>257</v>
      </c>
      <c r="C788">
        <v>7.8710444000000004E-2</v>
      </c>
    </row>
    <row r="789" spans="2:3" x14ac:dyDescent="0.25">
      <c r="B789" t="s">
        <v>257</v>
      </c>
      <c r="C789">
        <v>4.9917250000000003E-2</v>
      </c>
    </row>
    <row r="790" spans="2:3" x14ac:dyDescent="0.25">
      <c r="B790" t="s">
        <v>257</v>
      </c>
      <c r="C790">
        <v>3.9994342000000002E-2</v>
      </c>
    </row>
    <row r="791" spans="2:3" x14ac:dyDescent="0.25">
      <c r="B791" t="s">
        <v>257</v>
      </c>
      <c r="C791">
        <v>0.11935876300000001</v>
      </c>
    </row>
    <row r="792" spans="2:3" x14ac:dyDescent="0.25">
      <c r="B792" t="s">
        <v>258</v>
      </c>
      <c r="C792">
        <v>0.15887504199999999</v>
      </c>
    </row>
    <row r="793" spans="2:3" x14ac:dyDescent="0.25">
      <c r="B793" t="s">
        <v>258</v>
      </c>
      <c r="C793">
        <v>0.16452581099999999</v>
      </c>
    </row>
    <row r="794" spans="2:3" x14ac:dyDescent="0.25">
      <c r="B794" t="s">
        <v>258</v>
      </c>
      <c r="C794">
        <v>0.173375536</v>
      </c>
    </row>
    <row r="795" spans="2:3" x14ac:dyDescent="0.25">
      <c r="B795" t="s">
        <v>258</v>
      </c>
      <c r="C795">
        <v>0.14976861899999999</v>
      </c>
    </row>
    <row r="796" spans="2:3" x14ac:dyDescent="0.25">
      <c r="B796" t="s">
        <v>259</v>
      </c>
      <c r="C796">
        <v>0.15900262600000001</v>
      </c>
    </row>
    <row r="797" spans="2:3" x14ac:dyDescent="0.25">
      <c r="B797" t="s">
        <v>259</v>
      </c>
      <c r="C797">
        <v>0.10954038300000001</v>
      </c>
    </row>
    <row r="798" spans="2:3" x14ac:dyDescent="0.25">
      <c r="B798" t="s">
        <v>259</v>
      </c>
      <c r="C798">
        <v>0.14412728399999999</v>
      </c>
    </row>
    <row r="799" spans="2:3" x14ac:dyDescent="0.25">
      <c r="B799" t="s">
        <v>259</v>
      </c>
      <c r="C799">
        <v>8.4150279999999994E-2</v>
      </c>
    </row>
    <row r="800" spans="2:3" x14ac:dyDescent="0.25">
      <c r="B800" t="s">
        <v>260</v>
      </c>
      <c r="C800">
        <v>0.122791945</v>
      </c>
    </row>
    <row r="801" spans="2:3" x14ac:dyDescent="0.25">
      <c r="B801" t="s">
        <v>260</v>
      </c>
      <c r="C801">
        <v>0.11096405600000001</v>
      </c>
    </row>
    <row r="802" spans="2:3" x14ac:dyDescent="0.25">
      <c r="B802" t="s">
        <v>260</v>
      </c>
      <c r="C802">
        <v>8.8241562999999995E-2</v>
      </c>
    </row>
    <row r="803" spans="2:3" x14ac:dyDescent="0.25">
      <c r="B803" t="s">
        <v>260</v>
      </c>
      <c r="C803">
        <v>9.2557329999999993E-2</v>
      </c>
    </row>
    <row r="804" spans="2:3" x14ac:dyDescent="0.25">
      <c r="B804" t="s">
        <v>261</v>
      </c>
      <c r="C804">
        <v>7.1498919999999994E-2</v>
      </c>
    </row>
    <row r="805" spans="2:3" x14ac:dyDescent="0.25">
      <c r="B805" t="s">
        <v>261</v>
      </c>
      <c r="C805">
        <v>9.2383479000000004E-2</v>
      </c>
    </row>
    <row r="806" spans="2:3" x14ac:dyDescent="0.25">
      <c r="B806" t="s">
        <v>261</v>
      </c>
      <c r="C806">
        <v>0.16716409900000001</v>
      </c>
    </row>
    <row r="807" spans="2:3" x14ac:dyDescent="0.25">
      <c r="B807" t="s">
        <v>261</v>
      </c>
      <c r="C807">
        <v>0.13932694000000001</v>
      </c>
    </row>
    <row r="808" spans="2:3" x14ac:dyDescent="0.25">
      <c r="B808" t="s">
        <v>262</v>
      </c>
      <c r="C808">
        <v>9.9528917999999994E-2</v>
      </c>
    </row>
    <row r="809" spans="2:3" x14ac:dyDescent="0.25">
      <c r="B809" t="s">
        <v>262</v>
      </c>
      <c r="C809">
        <v>6.4037205E-2</v>
      </c>
    </row>
    <row r="810" spans="2:3" x14ac:dyDescent="0.25">
      <c r="B810" t="s">
        <v>262</v>
      </c>
      <c r="C810">
        <v>0.13837073999999999</v>
      </c>
    </row>
    <row r="811" spans="2:3" x14ac:dyDescent="0.25">
      <c r="B811" t="s">
        <v>262</v>
      </c>
      <c r="C811">
        <v>8.3282593000000002E-2</v>
      </c>
    </row>
    <row r="812" spans="2:3" x14ac:dyDescent="0.25">
      <c r="B812" t="s">
        <v>263</v>
      </c>
      <c r="C812">
        <v>6.8215625000000002E-2</v>
      </c>
    </row>
    <row r="813" spans="2:3" x14ac:dyDescent="0.25">
      <c r="B813" t="s">
        <v>263</v>
      </c>
      <c r="C813">
        <v>6.0813369999999999E-2</v>
      </c>
    </row>
    <row r="814" spans="2:3" x14ac:dyDescent="0.25">
      <c r="B814" t="s">
        <v>263</v>
      </c>
      <c r="C814">
        <v>0.111940652</v>
      </c>
    </row>
    <row r="815" spans="2:3" x14ac:dyDescent="0.25">
      <c r="B815" t="s">
        <v>263</v>
      </c>
      <c r="C815">
        <v>7.0389278E-2</v>
      </c>
    </row>
    <row r="816" spans="2:3" x14ac:dyDescent="0.25">
      <c r="B816" t="s">
        <v>264</v>
      </c>
      <c r="C816">
        <v>8.8163455000000002E-2</v>
      </c>
    </row>
    <row r="817" spans="1:3" x14ac:dyDescent="0.25">
      <c r="B817" t="s">
        <v>264</v>
      </c>
      <c r="C817">
        <v>4.5408049999999998E-2</v>
      </c>
    </row>
    <row r="818" spans="1:3" x14ac:dyDescent="0.25">
      <c r="B818" t="s">
        <v>264</v>
      </c>
      <c r="C818">
        <v>4.5464375000000001E-2</v>
      </c>
    </row>
    <row r="819" spans="1:3" x14ac:dyDescent="0.25">
      <c r="B819" t="s">
        <v>264</v>
      </c>
      <c r="C819">
        <v>3.5859411000000001E-2</v>
      </c>
    </row>
    <row r="820" spans="1:3" x14ac:dyDescent="0.25">
      <c r="B820" t="s">
        <v>265</v>
      </c>
      <c r="C820">
        <v>6.1678595000000003E-2</v>
      </c>
    </row>
    <row r="821" spans="1:3" x14ac:dyDescent="0.25">
      <c r="B821" t="s">
        <v>265</v>
      </c>
      <c r="C821">
        <v>6.9971195E-2</v>
      </c>
    </row>
    <row r="822" spans="1:3" x14ac:dyDescent="0.25">
      <c r="B822" t="s">
        <v>265</v>
      </c>
      <c r="C822">
        <v>7.4887600999999998E-2</v>
      </c>
    </row>
    <row r="823" spans="1:3" x14ac:dyDescent="0.25">
      <c r="B823" t="s">
        <v>265</v>
      </c>
      <c r="C823">
        <v>4.4568273999999998E-2</v>
      </c>
    </row>
    <row r="824" spans="1:3" x14ac:dyDescent="0.25">
      <c r="A824">
        <v>2016</v>
      </c>
      <c r="B824" t="s">
        <v>266</v>
      </c>
      <c r="C824">
        <v>0.127662521</v>
      </c>
    </row>
    <row r="825" spans="1:3" x14ac:dyDescent="0.25">
      <c r="B825" t="s">
        <v>266</v>
      </c>
      <c r="C825">
        <v>0.112599432</v>
      </c>
    </row>
    <row r="826" spans="1:3" x14ac:dyDescent="0.25">
      <c r="B826" t="s">
        <v>266</v>
      </c>
      <c r="C826">
        <v>0.101015879</v>
      </c>
    </row>
    <row r="827" spans="1:3" x14ac:dyDescent="0.25">
      <c r="B827" t="s">
        <v>266</v>
      </c>
      <c r="C827">
        <v>8.7318108000000005E-2</v>
      </c>
    </row>
    <row r="828" spans="1:3" x14ac:dyDescent="0.25">
      <c r="B828" t="s">
        <v>267</v>
      </c>
      <c r="C828">
        <v>0.166620083</v>
      </c>
    </row>
    <row r="829" spans="1:3" x14ac:dyDescent="0.25">
      <c r="B829" t="s">
        <v>267</v>
      </c>
      <c r="C829">
        <v>0.225040505</v>
      </c>
    </row>
    <row r="830" spans="1:3" x14ac:dyDescent="0.25">
      <c r="B830" t="s">
        <v>267</v>
      </c>
      <c r="C830">
        <v>0.14655339100000001</v>
      </c>
    </row>
    <row r="831" spans="1:3" x14ac:dyDescent="0.25">
      <c r="B831" t="s">
        <v>267</v>
      </c>
      <c r="C831">
        <v>0.16519598899999999</v>
      </c>
    </row>
    <row r="832" spans="1:3" x14ac:dyDescent="0.25">
      <c r="B832" t="s">
        <v>268</v>
      </c>
      <c r="C832">
        <v>0.145680844</v>
      </c>
    </row>
    <row r="833" spans="2:3" x14ac:dyDescent="0.25">
      <c r="B833" t="s">
        <v>268</v>
      </c>
      <c r="C833">
        <v>0.14580753599999999</v>
      </c>
    </row>
    <row r="834" spans="2:3" x14ac:dyDescent="0.25">
      <c r="B834" t="s">
        <v>268</v>
      </c>
      <c r="C834">
        <v>0.12549504</v>
      </c>
    </row>
    <row r="835" spans="2:3" x14ac:dyDescent="0.25">
      <c r="B835" t="s">
        <v>268</v>
      </c>
      <c r="C835">
        <v>0.13126829400000001</v>
      </c>
    </row>
    <row r="836" spans="2:3" x14ac:dyDescent="0.25">
      <c r="B836" t="s">
        <v>269</v>
      </c>
      <c r="C836">
        <v>0.111119065</v>
      </c>
    </row>
    <row r="837" spans="2:3" x14ac:dyDescent="0.25">
      <c r="B837" t="s">
        <v>269</v>
      </c>
      <c r="C837">
        <v>0.115052366</v>
      </c>
    </row>
    <row r="838" spans="2:3" x14ac:dyDescent="0.25">
      <c r="B838" t="s">
        <v>269</v>
      </c>
      <c r="C838">
        <v>9.6361443000000005E-2</v>
      </c>
    </row>
    <row r="839" spans="2:3" x14ac:dyDescent="0.25">
      <c r="B839" t="s">
        <v>269</v>
      </c>
      <c r="C839">
        <v>0.10916983099999999</v>
      </c>
    </row>
    <row r="840" spans="2:3" x14ac:dyDescent="0.25">
      <c r="B840" t="s">
        <v>270</v>
      </c>
      <c r="C840">
        <v>9.6072476000000004E-2</v>
      </c>
    </row>
    <row r="841" spans="2:3" x14ac:dyDescent="0.25">
      <c r="B841" t="s">
        <v>270</v>
      </c>
      <c r="C841">
        <v>6.1867074000000001E-2</v>
      </c>
    </row>
    <row r="842" spans="2:3" x14ac:dyDescent="0.25">
      <c r="B842" t="s">
        <v>270</v>
      </c>
      <c r="C842">
        <v>6.7814779000000006E-2</v>
      </c>
    </row>
    <row r="843" spans="2:3" x14ac:dyDescent="0.25">
      <c r="B843" t="s">
        <v>270</v>
      </c>
      <c r="C843">
        <v>4.6246592000000003E-2</v>
      </c>
    </row>
    <row r="844" spans="2:3" x14ac:dyDescent="0.25">
      <c r="B844" t="s">
        <v>271</v>
      </c>
      <c r="C844">
        <v>7.2136797000000002E-2</v>
      </c>
    </row>
    <row r="845" spans="2:3" x14ac:dyDescent="0.25">
      <c r="B845" t="s">
        <v>271</v>
      </c>
      <c r="C845">
        <v>0.122872154</v>
      </c>
    </row>
    <row r="846" spans="2:3" x14ac:dyDescent="0.25">
      <c r="B846" t="s">
        <v>271</v>
      </c>
      <c r="C846">
        <v>0.144391981</v>
      </c>
    </row>
    <row r="847" spans="2:3" x14ac:dyDescent="0.25">
      <c r="B847" t="s">
        <v>271</v>
      </c>
      <c r="C847">
        <v>0.23281698200000001</v>
      </c>
    </row>
    <row r="848" spans="2:3" x14ac:dyDescent="0.25">
      <c r="B848" t="s">
        <v>272</v>
      </c>
      <c r="C848">
        <v>0.156868495</v>
      </c>
    </row>
    <row r="849" spans="2:3" x14ac:dyDescent="0.25">
      <c r="B849" t="s">
        <v>272</v>
      </c>
      <c r="C849">
        <v>0.133149991</v>
      </c>
    </row>
    <row r="850" spans="2:3" x14ac:dyDescent="0.25">
      <c r="B850" t="s">
        <v>272</v>
      </c>
      <c r="C850">
        <v>8.4376797000000003E-2</v>
      </c>
    </row>
    <row r="851" spans="2:3" x14ac:dyDescent="0.25">
      <c r="B851" t="s">
        <v>272</v>
      </c>
      <c r="C851">
        <v>0.102017999</v>
      </c>
    </row>
    <row r="852" spans="2:3" x14ac:dyDescent="0.25">
      <c r="B852" t="s">
        <v>273</v>
      </c>
      <c r="C852">
        <v>7.8026781000000003E-2</v>
      </c>
    </row>
    <row r="853" spans="2:3" x14ac:dyDescent="0.25">
      <c r="B853" t="s">
        <v>273</v>
      </c>
      <c r="C853">
        <v>5.4111472000000001E-2</v>
      </c>
    </row>
    <row r="854" spans="2:3" x14ac:dyDescent="0.25">
      <c r="B854" t="s">
        <v>273</v>
      </c>
      <c r="C854">
        <v>4.8209686000000002E-2</v>
      </c>
    </row>
    <row r="855" spans="2:3" x14ac:dyDescent="0.25">
      <c r="B855" t="s">
        <v>273</v>
      </c>
      <c r="C855">
        <v>4.7113918999999997E-2</v>
      </c>
    </row>
    <row r="856" spans="2:3" x14ac:dyDescent="0.25">
      <c r="B856" t="s">
        <v>274</v>
      </c>
      <c r="C856">
        <v>5.3360325E-2</v>
      </c>
    </row>
    <row r="857" spans="2:3" x14ac:dyDescent="0.25">
      <c r="B857" t="s">
        <v>274</v>
      </c>
      <c r="C857">
        <v>4.4351478999999999E-2</v>
      </c>
    </row>
    <row r="858" spans="2:3" x14ac:dyDescent="0.25">
      <c r="B858" t="s">
        <v>274</v>
      </c>
      <c r="C858">
        <v>4.0103699E-2</v>
      </c>
    </row>
    <row r="859" spans="2:3" x14ac:dyDescent="0.25">
      <c r="B859" t="s">
        <v>274</v>
      </c>
      <c r="C859">
        <v>3.8876511000000002E-2</v>
      </c>
    </row>
    <row r="860" spans="2:3" x14ac:dyDescent="0.25">
      <c r="B860" t="s">
        <v>275</v>
      </c>
      <c r="C860">
        <v>5.2939617000000001E-2</v>
      </c>
    </row>
    <row r="861" spans="2:3" x14ac:dyDescent="0.25">
      <c r="B861" t="s">
        <v>275</v>
      </c>
      <c r="C861">
        <v>5.7901742999999999E-2</v>
      </c>
    </row>
    <row r="862" spans="2:3" x14ac:dyDescent="0.25">
      <c r="B862" t="s">
        <v>275</v>
      </c>
      <c r="C862">
        <v>4.8883101999999998E-2</v>
      </c>
    </row>
    <row r="863" spans="2:3" x14ac:dyDescent="0.25">
      <c r="B863" t="s">
        <v>275</v>
      </c>
      <c r="C863">
        <v>3.3010692000000001E-2</v>
      </c>
    </row>
    <row r="864" spans="2:3" x14ac:dyDescent="0.25">
      <c r="B864" t="s">
        <v>276</v>
      </c>
      <c r="C864">
        <v>4.9974615999999999E-2</v>
      </c>
    </row>
    <row r="865" spans="1:3" x14ac:dyDescent="0.25">
      <c r="B865" t="s">
        <v>276</v>
      </c>
      <c r="C865">
        <v>0.112548938</v>
      </c>
    </row>
    <row r="866" spans="1:3" x14ac:dyDescent="0.25">
      <c r="B866" t="s">
        <v>276</v>
      </c>
      <c r="C866">
        <v>0.106776363</v>
      </c>
    </row>
    <row r="867" spans="1:3" x14ac:dyDescent="0.25">
      <c r="B867" t="s">
        <v>276</v>
      </c>
      <c r="C867">
        <v>6.1069156999999999E-2</v>
      </c>
    </row>
    <row r="868" spans="1:3" x14ac:dyDescent="0.25">
      <c r="B868" t="s">
        <v>277</v>
      </c>
      <c r="C868">
        <v>0.121212478</v>
      </c>
    </row>
    <row r="869" spans="1:3" x14ac:dyDescent="0.25">
      <c r="B869" t="s">
        <v>277</v>
      </c>
      <c r="C869">
        <v>0.109232332</v>
      </c>
    </row>
    <row r="870" spans="1:3" x14ac:dyDescent="0.25">
      <c r="B870" t="s">
        <v>277</v>
      </c>
      <c r="C870">
        <v>7.5815377000000003E-2</v>
      </c>
    </row>
    <row r="871" spans="1:3" x14ac:dyDescent="0.25">
      <c r="B871" t="s">
        <v>277</v>
      </c>
      <c r="C871">
        <v>5.2544499000000001E-2</v>
      </c>
    </row>
    <row r="872" spans="1:3" x14ac:dyDescent="0.25">
      <c r="A872">
        <v>2017</v>
      </c>
      <c r="B872" t="s">
        <v>278</v>
      </c>
      <c r="C872">
        <v>7.0108804999999996E-2</v>
      </c>
    </row>
    <row r="873" spans="1:3" x14ac:dyDescent="0.25">
      <c r="B873" t="s">
        <v>278</v>
      </c>
      <c r="C873">
        <v>9.7134480999999995E-2</v>
      </c>
    </row>
    <row r="874" spans="1:3" x14ac:dyDescent="0.25">
      <c r="B874" t="s">
        <v>278</v>
      </c>
      <c r="C874">
        <v>7.1782392E-2</v>
      </c>
    </row>
    <row r="875" spans="1:3" x14ac:dyDescent="0.25">
      <c r="B875" t="s">
        <v>278</v>
      </c>
      <c r="C875">
        <v>6.7602316999999995E-2</v>
      </c>
    </row>
    <row r="876" spans="1:3" x14ac:dyDescent="0.25">
      <c r="B876" t="s">
        <v>279</v>
      </c>
      <c r="C876">
        <v>6.9249293000000003E-2</v>
      </c>
    </row>
    <row r="877" spans="1:3" x14ac:dyDescent="0.25">
      <c r="B877" t="s">
        <v>279</v>
      </c>
      <c r="C877">
        <v>7.1591002000000001E-2</v>
      </c>
    </row>
    <row r="878" spans="1:3" x14ac:dyDescent="0.25">
      <c r="B878" t="s">
        <v>279</v>
      </c>
      <c r="C878">
        <v>6.2146986000000001E-2</v>
      </c>
    </row>
    <row r="879" spans="1:3" x14ac:dyDescent="0.25">
      <c r="B879" t="s">
        <v>279</v>
      </c>
      <c r="C879">
        <v>2.9065898E-2</v>
      </c>
    </row>
    <row r="880" spans="1:3" x14ac:dyDescent="0.25">
      <c r="B880" t="s">
        <v>280</v>
      </c>
      <c r="C880">
        <v>3.4477309999999997E-2</v>
      </c>
    </row>
    <row r="881" spans="2:3" x14ac:dyDescent="0.25">
      <c r="B881" t="s">
        <v>280</v>
      </c>
      <c r="C881">
        <v>3.1511118999999997E-2</v>
      </c>
    </row>
    <row r="882" spans="2:3" x14ac:dyDescent="0.25">
      <c r="B882" t="s">
        <v>280</v>
      </c>
      <c r="C882">
        <v>2.0184724000000001E-2</v>
      </c>
    </row>
    <row r="883" spans="2:3" x14ac:dyDescent="0.25">
      <c r="B883" t="s">
        <v>280</v>
      </c>
      <c r="C883">
        <v>2.7228993999999999E-2</v>
      </c>
    </row>
    <row r="884" spans="2:3" x14ac:dyDescent="0.25">
      <c r="B884" t="s">
        <v>281</v>
      </c>
      <c r="C884">
        <v>2.4578237999999999E-2</v>
      </c>
    </row>
    <row r="885" spans="2:3" x14ac:dyDescent="0.25">
      <c r="B885" t="s">
        <v>281</v>
      </c>
      <c r="C885">
        <v>2.9422605000000001E-2</v>
      </c>
    </row>
    <row r="886" spans="2:3" x14ac:dyDescent="0.25">
      <c r="B886" t="s">
        <v>281</v>
      </c>
      <c r="C886">
        <v>2.7507035999999999E-2</v>
      </c>
    </row>
    <row r="887" spans="2:3" x14ac:dyDescent="0.25">
      <c r="B887" t="s">
        <v>281</v>
      </c>
      <c r="C887">
        <v>4.4582849000000001E-2</v>
      </c>
    </row>
    <row r="888" spans="2:3" x14ac:dyDescent="0.25">
      <c r="B888" t="s">
        <v>282</v>
      </c>
      <c r="C888">
        <v>3.5248742999999999E-2</v>
      </c>
    </row>
    <row r="889" spans="2:3" x14ac:dyDescent="0.25">
      <c r="B889" t="s">
        <v>282</v>
      </c>
      <c r="C889">
        <v>7.6153147000000004E-2</v>
      </c>
    </row>
    <row r="890" spans="2:3" x14ac:dyDescent="0.25">
      <c r="B890" t="s">
        <v>282</v>
      </c>
      <c r="C890">
        <v>5.0371263999999999E-2</v>
      </c>
    </row>
    <row r="891" spans="2:3" x14ac:dyDescent="0.25">
      <c r="B891" t="s">
        <v>282</v>
      </c>
      <c r="C891">
        <v>3.1115784E-2</v>
      </c>
    </row>
    <row r="892" spans="2:3" x14ac:dyDescent="0.25">
      <c r="B892" t="s">
        <v>283</v>
      </c>
      <c r="C892">
        <v>2.5241943999999999E-2</v>
      </c>
    </row>
    <row r="893" spans="2:3" x14ac:dyDescent="0.25">
      <c r="B893" t="s">
        <v>283</v>
      </c>
      <c r="C893">
        <v>3.6454014999999999E-2</v>
      </c>
    </row>
    <row r="894" spans="2:3" x14ac:dyDescent="0.25">
      <c r="B894" t="s">
        <v>283</v>
      </c>
      <c r="C894">
        <v>3.9290022000000001E-2</v>
      </c>
    </row>
    <row r="895" spans="2:3" x14ac:dyDescent="0.25">
      <c r="B895" t="s">
        <v>283</v>
      </c>
      <c r="C895">
        <v>6.8617750000000005E-2</v>
      </c>
    </row>
    <row r="896" spans="2:3" x14ac:dyDescent="0.25">
      <c r="B896" t="s">
        <v>284</v>
      </c>
      <c r="C896">
        <v>4.0188561999999997E-2</v>
      </c>
    </row>
    <row r="897" spans="2:3" x14ac:dyDescent="0.25">
      <c r="B897" t="s">
        <v>284</v>
      </c>
      <c r="C897">
        <v>3.1413700000000003E-2</v>
      </c>
    </row>
    <row r="898" spans="2:3" x14ac:dyDescent="0.25">
      <c r="B898" t="s">
        <v>284</v>
      </c>
      <c r="C898">
        <v>5.5700426999999997E-2</v>
      </c>
    </row>
    <row r="899" spans="2:3" x14ac:dyDescent="0.25">
      <c r="B899" t="s">
        <v>284</v>
      </c>
      <c r="C899">
        <v>3.6697200999999999E-2</v>
      </c>
    </row>
    <row r="900" spans="2:3" x14ac:dyDescent="0.25">
      <c r="B900" t="s">
        <v>285</v>
      </c>
      <c r="C900">
        <v>3.4588094999999999E-2</v>
      </c>
    </row>
    <row r="901" spans="2:3" x14ac:dyDescent="0.25">
      <c r="B901" t="s">
        <v>285</v>
      </c>
      <c r="C901">
        <v>3.3613414000000001E-2</v>
      </c>
    </row>
    <row r="902" spans="2:3" x14ac:dyDescent="0.25">
      <c r="B902" t="s">
        <v>285</v>
      </c>
      <c r="C902">
        <v>2.8436441E-2</v>
      </c>
    </row>
    <row r="903" spans="2:3" x14ac:dyDescent="0.25">
      <c r="B903" t="s">
        <v>285</v>
      </c>
      <c r="C903">
        <v>1.6864634999999999E-2</v>
      </c>
    </row>
    <row r="904" spans="2:3" x14ac:dyDescent="0.25">
      <c r="B904" t="s">
        <v>286</v>
      </c>
      <c r="C904">
        <v>1.2388809000000001E-2</v>
      </c>
    </row>
    <row r="905" spans="2:3" x14ac:dyDescent="0.25">
      <c r="B905" t="s">
        <v>286</v>
      </c>
      <c r="C905">
        <v>2.0092647000000002E-2</v>
      </c>
    </row>
    <row r="906" spans="2:3" x14ac:dyDescent="0.25">
      <c r="B906" t="s">
        <v>286</v>
      </c>
      <c r="C906">
        <v>3.1085524999999999E-2</v>
      </c>
    </row>
    <row r="907" spans="2:3" x14ac:dyDescent="0.25">
      <c r="B907" t="s">
        <v>286</v>
      </c>
      <c r="C907">
        <v>2.3252358000000001E-2</v>
      </c>
    </row>
    <row r="908" spans="2:3" x14ac:dyDescent="0.25">
      <c r="B908" t="s">
        <v>287</v>
      </c>
      <c r="C908">
        <v>2.4610966000000001E-2</v>
      </c>
    </row>
    <row r="909" spans="2:3" x14ac:dyDescent="0.25">
      <c r="B909" t="s">
        <v>287</v>
      </c>
      <c r="C909">
        <v>1.4296573E-2</v>
      </c>
    </row>
    <row r="910" spans="2:3" x14ac:dyDescent="0.25">
      <c r="B910" t="s">
        <v>287</v>
      </c>
      <c r="C910">
        <v>2.1261335999999999E-2</v>
      </c>
    </row>
    <row r="911" spans="2:3" x14ac:dyDescent="0.25">
      <c r="B911" t="s">
        <v>287</v>
      </c>
      <c r="C911">
        <v>5.4385462000000002E-2</v>
      </c>
    </row>
    <row r="912" spans="2:3" x14ac:dyDescent="0.25">
      <c r="B912" t="s">
        <v>288</v>
      </c>
      <c r="C912">
        <v>2.8886001000000001E-2</v>
      </c>
    </row>
    <row r="913" spans="1:3" x14ac:dyDescent="0.25">
      <c r="B913" t="s">
        <v>288</v>
      </c>
      <c r="C913">
        <v>5.0138134000000001E-2</v>
      </c>
    </row>
    <row r="914" spans="1:3" x14ac:dyDescent="0.25">
      <c r="B914" t="s">
        <v>288</v>
      </c>
      <c r="C914">
        <v>3.535787E-2</v>
      </c>
    </row>
    <row r="915" spans="1:3" x14ac:dyDescent="0.25">
      <c r="B915" t="s">
        <v>288</v>
      </c>
      <c r="C915">
        <v>2.5175367000000001E-2</v>
      </c>
    </row>
    <row r="916" spans="1:3" x14ac:dyDescent="0.25">
      <c r="B916" t="s">
        <v>289</v>
      </c>
      <c r="C916">
        <v>2.3121118999999999E-2</v>
      </c>
    </row>
    <row r="917" spans="1:3" x14ac:dyDescent="0.25">
      <c r="B917" t="s">
        <v>289</v>
      </c>
      <c r="C917">
        <v>2.3854805E-2</v>
      </c>
    </row>
    <row r="918" spans="1:3" x14ac:dyDescent="0.25">
      <c r="B918" t="s">
        <v>289</v>
      </c>
      <c r="C918">
        <v>1.4514424E-2</v>
      </c>
    </row>
    <row r="919" spans="1:3" x14ac:dyDescent="0.25">
      <c r="B919" t="s">
        <v>289</v>
      </c>
      <c r="C919">
        <v>2.1392728999999999E-2</v>
      </c>
    </row>
    <row r="920" spans="1:3" x14ac:dyDescent="0.25">
      <c r="A920">
        <v>2018</v>
      </c>
      <c r="B920" t="s">
        <v>290</v>
      </c>
      <c r="C920">
        <v>1.8913269999999999E-2</v>
      </c>
    </row>
    <row r="921" spans="1:3" x14ac:dyDescent="0.25">
      <c r="B921" t="s">
        <v>290</v>
      </c>
      <c r="C921">
        <v>2.4187325999999999E-2</v>
      </c>
    </row>
    <row r="922" spans="1:3" x14ac:dyDescent="0.25">
      <c r="B922" t="s">
        <v>290</v>
      </c>
      <c r="C922">
        <v>2.6880529E-2</v>
      </c>
    </row>
    <row r="923" spans="1:3" x14ac:dyDescent="0.25">
      <c r="B923" t="s">
        <v>290</v>
      </c>
      <c r="C923">
        <v>2.5321860000000002E-2</v>
      </c>
    </row>
    <row r="924" spans="1:3" x14ac:dyDescent="0.25">
      <c r="B924" t="s">
        <v>291</v>
      </c>
      <c r="C924">
        <v>4.3194891999999999E-2</v>
      </c>
    </row>
    <row r="925" spans="1:3" x14ac:dyDescent="0.25">
      <c r="B925" t="s">
        <v>291</v>
      </c>
      <c r="C925">
        <v>5.5174943999999997E-2</v>
      </c>
    </row>
    <row r="926" spans="1:3" x14ac:dyDescent="0.25">
      <c r="B926" t="s">
        <v>291</v>
      </c>
      <c r="C926">
        <v>3.1996545000000001E-2</v>
      </c>
    </row>
    <row r="927" spans="1:3" x14ac:dyDescent="0.25">
      <c r="B927" t="s">
        <v>291</v>
      </c>
      <c r="C927">
        <v>2.3180505000000001E-2</v>
      </c>
    </row>
    <row r="928" spans="1:3" x14ac:dyDescent="0.25">
      <c r="B928" t="s">
        <v>292</v>
      </c>
      <c r="C928">
        <v>3.9289452000000002E-2</v>
      </c>
    </row>
    <row r="929" spans="2:3" x14ac:dyDescent="0.25">
      <c r="B929" t="s">
        <v>292</v>
      </c>
      <c r="C929">
        <v>2.4829914000000002E-2</v>
      </c>
    </row>
    <row r="930" spans="2:3" x14ac:dyDescent="0.25">
      <c r="B930" t="s">
        <v>292</v>
      </c>
      <c r="C930">
        <v>3.7731292E-2</v>
      </c>
    </row>
    <row r="931" spans="2:3" x14ac:dyDescent="0.25">
      <c r="B931" t="s">
        <v>292</v>
      </c>
      <c r="C931">
        <v>2.6434800000000001E-2</v>
      </c>
    </row>
    <row r="932" spans="2:3" x14ac:dyDescent="0.25">
      <c r="B932" t="s">
        <v>293</v>
      </c>
      <c r="C932">
        <v>2.7823924999999999E-2</v>
      </c>
    </row>
    <row r="933" spans="2:3" x14ac:dyDescent="0.25">
      <c r="B933" t="s">
        <v>293</v>
      </c>
      <c r="C933">
        <v>2.5134383E-2</v>
      </c>
    </row>
    <row r="934" spans="2:3" x14ac:dyDescent="0.25">
      <c r="B934" t="s">
        <v>293</v>
      </c>
      <c r="C934">
        <v>1.1937237999999999E-2</v>
      </c>
    </row>
    <row r="935" spans="2:3" x14ac:dyDescent="0.25">
      <c r="B935" t="s">
        <v>293</v>
      </c>
      <c r="C935">
        <v>1.3324674E-2</v>
      </c>
    </row>
    <row r="936" spans="2:3" x14ac:dyDescent="0.25">
      <c r="B936" t="s">
        <v>294</v>
      </c>
      <c r="C936">
        <v>2.1902331000000001E-2</v>
      </c>
    </row>
    <row r="937" spans="2:3" x14ac:dyDescent="0.25">
      <c r="B937" t="s">
        <v>294</v>
      </c>
      <c r="C937">
        <v>1.1370358000000001E-2</v>
      </c>
    </row>
    <row r="938" spans="2:3" x14ac:dyDescent="0.25">
      <c r="B938" t="s">
        <v>294</v>
      </c>
      <c r="C938">
        <v>1.5827345999999999E-2</v>
      </c>
    </row>
    <row r="939" spans="2:3" x14ac:dyDescent="0.25">
      <c r="B939" t="s">
        <v>294</v>
      </c>
      <c r="C939">
        <v>2.0165055000000001E-2</v>
      </c>
    </row>
    <row r="940" spans="2:3" x14ac:dyDescent="0.25">
      <c r="B940" t="s">
        <v>295</v>
      </c>
      <c r="C940">
        <v>2.4236084000000001E-2</v>
      </c>
    </row>
    <row r="941" spans="2:3" x14ac:dyDescent="0.25">
      <c r="B941" t="s">
        <v>295</v>
      </c>
      <c r="C941">
        <v>5.1978599E-2</v>
      </c>
    </row>
    <row r="942" spans="2:3" x14ac:dyDescent="0.25">
      <c r="B942" t="s">
        <v>295</v>
      </c>
      <c r="C942">
        <v>3.3988892999999999E-2</v>
      </c>
    </row>
    <row r="943" spans="2:3" x14ac:dyDescent="0.25">
      <c r="B943" t="s">
        <v>295</v>
      </c>
      <c r="C943">
        <v>2.9535377000000002E-2</v>
      </c>
    </row>
    <row r="944" spans="2:3" x14ac:dyDescent="0.25">
      <c r="B944" t="s">
        <v>296</v>
      </c>
      <c r="C944">
        <v>2.9128970000000001E-2</v>
      </c>
    </row>
    <row r="945" spans="2:3" x14ac:dyDescent="0.25">
      <c r="B945" t="s">
        <v>296</v>
      </c>
      <c r="C945">
        <v>3.1878069000000002E-2</v>
      </c>
    </row>
    <row r="946" spans="2:3" x14ac:dyDescent="0.25">
      <c r="B946" t="s">
        <v>296</v>
      </c>
      <c r="C946">
        <v>1.9556309000000001E-2</v>
      </c>
    </row>
    <row r="947" spans="2:3" x14ac:dyDescent="0.25">
      <c r="B947" t="s">
        <v>296</v>
      </c>
      <c r="C947">
        <v>1.2296134E-2</v>
      </c>
    </row>
    <row r="948" spans="2:3" x14ac:dyDescent="0.25">
      <c r="B948" t="s">
        <v>297</v>
      </c>
      <c r="C948">
        <v>-6.2342999999999999E-3</v>
      </c>
    </row>
    <row r="949" spans="2:3" x14ac:dyDescent="0.25">
      <c r="B949" t="s">
        <v>297</v>
      </c>
      <c r="C949">
        <v>2.7169564E-2</v>
      </c>
    </row>
    <row r="950" spans="2:3" x14ac:dyDescent="0.25">
      <c r="B950" t="s">
        <v>297</v>
      </c>
      <c r="C950">
        <v>2.6352753999999999E-2</v>
      </c>
    </row>
    <row r="951" spans="2:3" x14ac:dyDescent="0.25">
      <c r="B951" t="s">
        <v>297</v>
      </c>
      <c r="C951">
        <v>2.0198826999999999E-2</v>
      </c>
    </row>
    <row r="952" spans="2:3" x14ac:dyDescent="0.25">
      <c r="B952" t="s">
        <v>298</v>
      </c>
      <c r="C952">
        <v>2.3062895E-2</v>
      </c>
    </row>
    <row r="953" spans="2:3" x14ac:dyDescent="0.25">
      <c r="B953" t="s">
        <v>298</v>
      </c>
      <c r="C953">
        <v>1.4810924E-2</v>
      </c>
    </row>
    <row r="954" spans="2:3" x14ac:dyDescent="0.25">
      <c r="B954" t="s">
        <v>298</v>
      </c>
      <c r="C954">
        <v>1.3082651000000001E-2</v>
      </c>
    </row>
    <row r="955" spans="2:3" x14ac:dyDescent="0.25">
      <c r="B955" t="s">
        <v>298</v>
      </c>
      <c r="C955">
        <v>1.8267539999999999E-2</v>
      </c>
    </row>
    <row r="956" spans="2:3" x14ac:dyDescent="0.25">
      <c r="B956" t="s">
        <v>299</v>
      </c>
      <c r="C956">
        <v>2.4684857000000001E-2</v>
      </c>
    </row>
    <row r="957" spans="2:3" x14ac:dyDescent="0.25">
      <c r="B957" t="s">
        <v>299</v>
      </c>
      <c r="C957">
        <v>3.3065649000000003E-2</v>
      </c>
    </row>
    <row r="958" spans="2:3" x14ac:dyDescent="0.25">
      <c r="B958" t="s">
        <v>299</v>
      </c>
      <c r="C958">
        <v>1.7102794000000001E-2</v>
      </c>
    </row>
    <row r="959" spans="2:3" x14ac:dyDescent="0.25">
      <c r="B959" t="s">
        <v>299</v>
      </c>
      <c r="C959">
        <v>2.3967029000000001E-2</v>
      </c>
    </row>
    <row r="960" spans="2:3" x14ac:dyDescent="0.25">
      <c r="B960" t="s">
        <v>300</v>
      </c>
      <c r="C960">
        <v>2.8309183000000002E-2</v>
      </c>
    </row>
    <row r="961" spans="1:3" x14ac:dyDescent="0.25">
      <c r="B961" t="s">
        <v>300</v>
      </c>
      <c r="C961">
        <v>8.603075E-3</v>
      </c>
    </row>
    <row r="962" spans="1:3" x14ac:dyDescent="0.25">
      <c r="B962" t="s">
        <v>300</v>
      </c>
      <c r="C962">
        <v>3.1290193000000001E-2</v>
      </c>
    </row>
    <row r="963" spans="1:3" x14ac:dyDescent="0.25">
      <c r="B963" t="s">
        <v>300</v>
      </c>
      <c r="C963">
        <v>2.4255031E-2</v>
      </c>
    </row>
    <row r="964" spans="1:3" x14ac:dyDescent="0.25">
      <c r="B964" t="s">
        <v>301</v>
      </c>
      <c r="C964">
        <v>2.1229429000000001E-2</v>
      </c>
    </row>
    <row r="965" spans="1:3" x14ac:dyDescent="0.25">
      <c r="B965" t="s">
        <v>301</v>
      </c>
      <c r="C965">
        <v>4.3877273000000001E-2</v>
      </c>
    </row>
    <row r="966" spans="1:3" x14ac:dyDescent="0.25">
      <c r="B966" t="s">
        <v>301</v>
      </c>
      <c r="C966">
        <v>2.4516534E-2</v>
      </c>
    </row>
    <row r="967" spans="1:3" x14ac:dyDescent="0.25">
      <c r="B967" t="s">
        <v>301</v>
      </c>
      <c r="C967">
        <v>4.9108803999999999E-2</v>
      </c>
    </row>
    <row r="968" spans="1:3" x14ac:dyDescent="0.25">
      <c r="A968">
        <v>2019</v>
      </c>
      <c r="B968" t="s">
        <v>302</v>
      </c>
      <c r="C968">
        <v>1.8844057000000001E-2</v>
      </c>
    </row>
    <row r="969" spans="1:3" x14ac:dyDescent="0.25">
      <c r="B969" t="s">
        <v>302</v>
      </c>
      <c r="C969">
        <v>2.3199701E-2</v>
      </c>
    </row>
    <row r="970" spans="1:3" x14ac:dyDescent="0.25">
      <c r="B970" t="s">
        <v>302</v>
      </c>
      <c r="C970">
        <v>2.1603938E-2</v>
      </c>
    </row>
    <row r="971" spans="1:3" x14ac:dyDescent="0.25">
      <c r="B971" t="s">
        <v>302</v>
      </c>
      <c r="C971">
        <v>1.9535291E-2</v>
      </c>
    </row>
    <row r="972" spans="1:3" x14ac:dyDescent="0.25">
      <c r="B972" t="s">
        <v>303</v>
      </c>
      <c r="C972">
        <v>2.0022021000000001E-2</v>
      </c>
    </row>
    <row r="973" spans="1:3" x14ac:dyDescent="0.25">
      <c r="B973" t="s">
        <v>303</v>
      </c>
      <c r="C973">
        <v>1.9149349E-2</v>
      </c>
    </row>
    <row r="974" spans="1:3" x14ac:dyDescent="0.25">
      <c r="B974" t="s">
        <v>303</v>
      </c>
      <c r="C974">
        <v>1.6898717000000001E-2</v>
      </c>
    </row>
    <row r="975" spans="1:3" x14ac:dyDescent="0.25">
      <c r="B975" t="s">
        <v>303</v>
      </c>
      <c r="C975">
        <v>1.3175162000000001E-2</v>
      </c>
    </row>
    <row r="976" spans="1:3" x14ac:dyDescent="0.25">
      <c r="B976" t="s">
        <v>304</v>
      </c>
      <c r="C976">
        <v>1.6325057E-2</v>
      </c>
    </row>
    <row r="977" spans="2:3" x14ac:dyDescent="0.25">
      <c r="B977" t="s">
        <v>304</v>
      </c>
      <c r="C977">
        <v>1.3951750000000001E-2</v>
      </c>
    </row>
    <row r="978" spans="2:3" x14ac:dyDescent="0.25">
      <c r="B978" t="s">
        <v>304</v>
      </c>
      <c r="C978">
        <v>1.5848317000000001E-2</v>
      </c>
    </row>
    <row r="979" spans="2:3" x14ac:dyDescent="0.25">
      <c r="B979" t="s">
        <v>304</v>
      </c>
      <c r="C979">
        <v>1.5027158000000001E-2</v>
      </c>
    </row>
    <row r="980" spans="2:3" x14ac:dyDescent="0.25">
      <c r="B980" t="s">
        <v>305</v>
      </c>
      <c r="C980">
        <v>1.3442590000000001E-2</v>
      </c>
    </row>
    <row r="981" spans="2:3" x14ac:dyDescent="0.25">
      <c r="B981" t="s">
        <v>305</v>
      </c>
      <c r="C981">
        <v>1.2153825E-2</v>
      </c>
    </row>
    <row r="982" spans="2:3" x14ac:dyDescent="0.25">
      <c r="B982" t="s">
        <v>305</v>
      </c>
      <c r="C982">
        <v>1.2562818999999999E-2</v>
      </c>
    </row>
    <row r="983" spans="2:3" x14ac:dyDescent="0.25">
      <c r="B983" t="s">
        <v>305</v>
      </c>
      <c r="C983">
        <v>1.1504215E-2</v>
      </c>
    </row>
    <row r="984" spans="2:3" x14ac:dyDescent="0.25">
      <c r="B984" t="s">
        <v>306</v>
      </c>
      <c r="C984">
        <v>1.3359881000000001E-2</v>
      </c>
    </row>
    <row r="985" spans="2:3" x14ac:dyDescent="0.25">
      <c r="B985" t="s">
        <v>306</v>
      </c>
      <c r="C985">
        <v>1.4127699000000001E-2</v>
      </c>
    </row>
    <row r="986" spans="2:3" x14ac:dyDescent="0.25">
      <c r="B986" t="s">
        <v>306</v>
      </c>
      <c r="C986">
        <v>1.5895248000000001E-2</v>
      </c>
    </row>
    <row r="987" spans="2:3" x14ac:dyDescent="0.25">
      <c r="B987" t="s">
        <v>306</v>
      </c>
      <c r="C987">
        <v>1.5775831000000001E-2</v>
      </c>
    </row>
    <row r="988" spans="2:3" x14ac:dyDescent="0.25">
      <c r="B988" t="s">
        <v>307</v>
      </c>
      <c r="C988">
        <v>1.6558996999999999E-2</v>
      </c>
    </row>
    <row r="989" spans="2:3" x14ac:dyDescent="0.25">
      <c r="B989" t="s">
        <v>307</v>
      </c>
      <c r="C989">
        <v>1.7732696999999999E-2</v>
      </c>
    </row>
    <row r="990" spans="2:3" x14ac:dyDescent="0.25">
      <c r="B990" t="s">
        <v>307</v>
      </c>
      <c r="C990">
        <v>1.8779588E-2</v>
      </c>
    </row>
    <row r="991" spans="2:3" x14ac:dyDescent="0.25">
      <c r="B991" t="s">
        <v>307</v>
      </c>
      <c r="C991">
        <v>2.2527844000000002E-2</v>
      </c>
    </row>
    <row r="992" spans="2:3" x14ac:dyDescent="0.25">
      <c r="B992" t="s">
        <v>308</v>
      </c>
      <c r="C992">
        <v>2.7956939E-2</v>
      </c>
    </row>
    <row r="993" spans="2:3" x14ac:dyDescent="0.25">
      <c r="B993" t="s">
        <v>308</v>
      </c>
      <c r="C993">
        <v>3.0567931E-2</v>
      </c>
    </row>
    <row r="994" spans="2:3" x14ac:dyDescent="0.25">
      <c r="B994" t="s">
        <v>308</v>
      </c>
      <c r="C994">
        <v>2.2008554999999999E-2</v>
      </c>
    </row>
    <row r="995" spans="2:3" x14ac:dyDescent="0.25">
      <c r="B995" t="s">
        <v>308</v>
      </c>
      <c r="C995">
        <v>2.3073666E-2</v>
      </c>
    </row>
    <row r="996" spans="2:3" x14ac:dyDescent="0.25">
      <c r="B996" t="s">
        <v>309</v>
      </c>
      <c r="C996">
        <v>3.8701193000000002E-2</v>
      </c>
    </row>
    <row r="997" spans="2:3" x14ac:dyDescent="0.25">
      <c r="B997" t="s">
        <v>309</v>
      </c>
      <c r="C997">
        <v>4.5695176999999997E-2</v>
      </c>
    </row>
    <row r="998" spans="2:3" x14ac:dyDescent="0.25">
      <c r="B998" t="s">
        <v>309</v>
      </c>
      <c r="C998">
        <v>3.8731261000000003E-2</v>
      </c>
    </row>
    <row r="999" spans="2:3" x14ac:dyDescent="0.25">
      <c r="B999" t="s">
        <v>309</v>
      </c>
      <c r="C999">
        <v>3.4721957999999997E-2</v>
      </c>
    </row>
    <row r="1000" spans="2:3" x14ac:dyDescent="0.25">
      <c r="B1000" t="s">
        <v>310</v>
      </c>
      <c r="C1000">
        <v>3.7279205000000003E-2</v>
      </c>
    </row>
    <row r="1001" spans="2:3" x14ac:dyDescent="0.25">
      <c r="B1001" t="s">
        <v>310</v>
      </c>
      <c r="C1001">
        <v>1.9389635999999998E-2</v>
      </c>
    </row>
    <row r="1002" spans="2:3" x14ac:dyDescent="0.25">
      <c r="B1002" t="s">
        <v>310</v>
      </c>
      <c r="C1002">
        <v>2.5322681E-2</v>
      </c>
    </row>
    <row r="1003" spans="2:3" x14ac:dyDescent="0.25">
      <c r="B1003" t="s">
        <v>310</v>
      </c>
      <c r="C1003">
        <v>2.0788162999999998E-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K68"/>
  <sheetViews>
    <sheetView workbookViewId="0">
      <selection activeCell="M9" sqref="M9"/>
    </sheetView>
  </sheetViews>
  <sheetFormatPr defaultRowHeight="13.8" x14ac:dyDescent="0.25"/>
  <sheetData>
    <row r="1" spans="1:37" x14ac:dyDescent="0.25">
      <c r="A1" s="4" t="s">
        <v>311</v>
      </c>
    </row>
    <row r="3" spans="1:37" x14ac:dyDescent="0.25">
      <c r="A3" t="s">
        <v>312</v>
      </c>
    </row>
    <row r="4" spans="1:37" x14ac:dyDescent="0.25">
      <c r="A4" t="s">
        <v>313</v>
      </c>
    </row>
    <row r="6" spans="1:37" x14ac:dyDescent="0.25">
      <c r="C6" t="s">
        <v>314</v>
      </c>
      <c r="G6" t="s">
        <v>315</v>
      </c>
      <c r="K6" t="s">
        <v>316</v>
      </c>
    </row>
    <row r="7" spans="1:37" x14ac:dyDescent="0.25">
      <c r="B7" t="s">
        <v>317</v>
      </c>
      <c r="C7" t="s">
        <v>318</v>
      </c>
      <c r="D7" t="s">
        <v>319</v>
      </c>
      <c r="E7" t="s">
        <v>320</v>
      </c>
      <c r="F7" t="s">
        <v>321</v>
      </c>
      <c r="G7" t="s">
        <v>322</v>
      </c>
      <c r="H7" t="s">
        <v>323</v>
      </c>
      <c r="I7" t="s">
        <v>324</v>
      </c>
      <c r="J7" t="s">
        <v>325</v>
      </c>
      <c r="K7" t="s">
        <v>326</v>
      </c>
      <c r="L7" t="s">
        <v>327</v>
      </c>
      <c r="M7" t="s">
        <v>328</v>
      </c>
      <c r="R7" t="s">
        <v>329</v>
      </c>
      <c r="S7" t="s">
        <v>330</v>
      </c>
      <c r="V7" t="s">
        <v>331</v>
      </c>
      <c r="Z7" t="s">
        <v>332</v>
      </c>
      <c r="AA7" t="s">
        <v>333</v>
      </c>
      <c r="AC7" t="s">
        <v>334</v>
      </c>
      <c r="AD7" t="s">
        <v>335</v>
      </c>
      <c r="AE7" t="s">
        <v>336</v>
      </c>
      <c r="AH7" t="s">
        <v>337</v>
      </c>
      <c r="AI7" t="s">
        <v>338</v>
      </c>
      <c r="AJ7" t="s">
        <v>339</v>
      </c>
      <c r="AK7" t="s">
        <v>336</v>
      </c>
    </row>
    <row r="8" spans="1:37" x14ac:dyDescent="0.25">
      <c r="A8">
        <v>0</v>
      </c>
      <c r="B8" s="3">
        <v>-1.0308068557656101E-3</v>
      </c>
      <c r="C8" s="3">
        <v>8.5736741837669998E-3</v>
      </c>
      <c r="D8" s="3">
        <v>1.8649524424440199E-2</v>
      </c>
      <c r="E8" s="3">
        <v>1.07319247744238E-2</v>
      </c>
      <c r="F8" s="3">
        <v>-0.111189593490764</v>
      </c>
      <c r="G8" s="3">
        <v>-5.9041892224747199E-2</v>
      </c>
      <c r="H8" s="3">
        <v>-1.9191912289788101E-3</v>
      </c>
      <c r="I8" s="3">
        <v>-6.2177449195906197E-2</v>
      </c>
      <c r="J8" s="3">
        <v>-0.155760975001803</v>
      </c>
      <c r="K8" s="3">
        <v>-3.8665970536136199E-2</v>
      </c>
      <c r="L8" s="3">
        <v>8.2270546169957895E-2</v>
      </c>
      <c r="M8" s="3">
        <v>-9.6090526011083102E-2</v>
      </c>
      <c r="N8" s="3"/>
      <c r="O8" s="3">
        <v>-0.155760975001803</v>
      </c>
      <c r="P8" s="3">
        <v>8.2270546169957895E-2</v>
      </c>
      <c r="Q8" s="3"/>
      <c r="R8" s="3">
        <v>-0.10927040226178519</v>
      </c>
      <c r="S8" s="3">
        <v>0</v>
      </c>
      <c r="T8" s="3"/>
      <c r="U8" s="3"/>
      <c r="V8" s="3">
        <v>-1.9191912289788101E-3</v>
      </c>
      <c r="W8" s="3"/>
      <c r="X8" s="3"/>
      <c r="Y8" s="3"/>
      <c r="Z8" s="3">
        <v>0</v>
      </c>
      <c r="AA8" s="3">
        <v>8.2270546169957895E-2</v>
      </c>
      <c r="AB8" s="3"/>
      <c r="AC8" s="3">
        <v>-0.155760975001803</v>
      </c>
      <c r="AD8" s="3">
        <v>0</v>
      </c>
      <c r="AE8" s="3">
        <v>-0.155760975001803</v>
      </c>
      <c r="AF8" s="3"/>
      <c r="AG8" s="3"/>
      <c r="AH8" s="3">
        <v>1.8649524424440199E-2</v>
      </c>
      <c r="AI8" s="3">
        <v>-1.0308068557656101E-3</v>
      </c>
      <c r="AJ8" s="3">
        <v>0</v>
      </c>
      <c r="AK8" s="3">
        <v>1.8649524424440199E-2</v>
      </c>
    </row>
    <row r="9" spans="1:37" x14ac:dyDescent="0.25">
      <c r="A9">
        <v>1</v>
      </c>
      <c r="B9" s="3">
        <v>6.7699526871327301E-3</v>
      </c>
      <c r="C9" s="3">
        <v>2.4278630160420998E-2</v>
      </c>
      <c r="D9" s="3">
        <v>4.2795797571545002E-2</v>
      </c>
      <c r="E9" s="3">
        <v>3.0237531698584199E-2</v>
      </c>
      <c r="F9" s="3">
        <v>-0.205762013498519</v>
      </c>
      <c r="G9" s="3">
        <v>-0.119455409442549</v>
      </c>
      <c r="H9" s="3">
        <v>-1.18185909681532E-2</v>
      </c>
      <c r="I9" s="3">
        <v>-0.20442005146530301</v>
      </c>
      <c r="J9" s="3">
        <v>-0.40069979681839701</v>
      </c>
      <c r="K9" s="3">
        <v>-0.199203880591071</v>
      </c>
      <c r="L9" s="3">
        <v>2.1091605865878799E-2</v>
      </c>
      <c r="M9" s="3">
        <v>-0.23979006860655699</v>
      </c>
      <c r="N9" s="3"/>
      <c r="O9" s="3">
        <v>-0.40069979681839701</v>
      </c>
      <c r="P9" s="3">
        <v>4.2795797571545002E-2</v>
      </c>
      <c r="Q9" s="3"/>
      <c r="R9" s="3">
        <v>-0.19394342253036578</v>
      </c>
      <c r="S9" s="3">
        <v>0</v>
      </c>
      <c r="T9" s="3"/>
      <c r="U9" s="3"/>
      <c r="V9" s="3">
        <v>-1.18185909681532E-2</v>
      </c>
      <c r="W9" s="3"/>
      <c r="X9" s="3"/>
      <c r="Y9" s="3"/>
      <c r="Z9" s="3">
        <v>0</v>
      </c>
      <c r="AA9" s="3">
        <v>2.1091605865878799E-2</v>
      </c>
      <c r="AB9" s="3"/>
      <c r="AC9" s="3">
        <v>-0.40069979681839701</v>
      </c>
      <c r="AD9" s="3">
        <v>0</v>
      </c>
      <c r="AE9" s="3">
        <v>-0.40069979681839701</v>
      </c>
      <c r="AF9" s="3"/>
      <c r="AG9" s="3"/>
      <c r="AH9" s="3">
        <v>4.2795797571545002E-2</v>
      </c>
      <c r="AI9" s="3">
        <v>0</v>
      </c>
      <c r="AJ9" s="3">
        <v>6.7699526871327301E-3</v>
      </c>
      <c r="AK9" s="3">
        <v>3.6025844884412274E-2</v>
      </c>
    </row>
    <row r="10" spans="1:37" x14ac:dyDescent="0.25">
      <c r="A10">
        <v>2</v>
      </c>
      <c r="B10" s="3">
        <v>1.43694994617073E-2</v>
      </c>
      <c r="C10" s="3">
        <v>4.2078776295406302E-2</v>
      </c>
      <c r="D10" s="3">
        <v>6.6744244539448203E-2</v>
      </c>
      <c r="E10" s="3">
        <v>5.6183232029073597E-2</v>
      </c>
      <c r="F10" s="3">
        <v>-0.35282077622757202</v>
      </c>
      <c r="G10" s="3">
        <v>-0.21758440195203399</v>
      </c>
      <c r="H10" s="3">
        <v>-6.7384669510626397E-2</v>
      </c>
      <c r="I10" s="3">
        <v>-0.38195237354771899</v>
      </c>
      <c r="J10" s="3">
        <v>-0.58233541126666499</v>
      </c>
      <c r="K10" s="3">
        <v>-0.347173616523688</v>
      </c>
      <c r="L10" s="3">
        <v>-5.9314959550891E-2</v>
      </c>
      <c r="M10" s="3">
        <v>-0.38767088028749103</v>
      </c>
      <c r="N10" s="3"/>
      <c r="O10" s="3">
        <v>-0.58233541126666499</v>
      </c>
      <c r="P10" s="3">
        <v>6.6744244539448203E-2</v>
      </c>
      <c r="Q10" s="3"/>
      <c r="R10" s="3">
        <v>-0.28543610671694564</v>
      </c>
      <c r="S10" s="3">
        <v>0</v>
      </c>
      <c r="T10" s="3"/>
      <c r="U10" s="3"/>
      <c r="V10" s="3">
        <v>-6.7384669510626397E-2</v>
      </c>
      <c r="W10" s="3"/>
      <c r="X10" s="3"/>
      <c r="Y10" s="3"/>
      <c r="Z10" s="3">
        <v>-5.9314959550891E-2</v>
      </c>
      <c r="AA10" s="3">
        <v>0</v>
      </c>
      <c r="AB10" s="3"/>
      <c r="AC10" s="3">
        <v>-0.58233541126666499</v>
      </c>
      <c r="AD10" s="3">
        <v>0</v>
      </c>
      <c r="AE10" s="3">
        <v>-0.52302045171577394</v>
      </c>
      <c r="AF10" s="3"/>
      <c r="AG10" s="3"/>
      <c r="AH10" s="3">
        <v>6.6744244539448203E-2</v>
      </c>
      <c r="AI10" s="3">
        <v>0</v>
      </c>
      <c r="AJ10" s="3">
        <v>1.43694994617073E-2</v>
      </c>
      <c r="AK10" s="3">
        <v>5.2374745077740904E-2</v>
      </c>
    </row>
    <row r="11" spans="1:37" x14ac:dyDescent="0.25">
      <c r="A11">
        <v>3</v>
      </c>
      <c r="B11" s="3">
        <v>2.2175518090148401E-2</v>
      </c>
      <c r="C11" s="3">
        <v>5.9906949993904099E-2</v>
      </c>
      <c r="D11" s="3">
        <v>9.2542079308967601E-2</v>
      </c>
      <c r="E11" s="3">
        <v>8.4270318651999201E-2</v>
      </c>
      <c r="F11" s="3">
        <v>-0.51442509523979896</v>
      </c>
      <c r="G11" s="3">
        <v>-0.331462573638858</v>
      </c>
      <c r="H11" s="3">
        <v>-0.14713833122203901</v>
      </c>
      <c r="I11" s="3">
        <v>-0.57063552664903705</v>
      </c>
      <c r="J11" s="3">
        <v>-0.74066319034540595</v>
      </c>
      <c r="K11" s="3">
        <v>-0.44681172195028102</v>
      </c>
      <c r="L11" s="3">
        <v>-0.127361324620896</v>
      </c>
      <c r="M11" s="3">
        <v>-0.52911662325277697</v>
      </c>
      <c r="N11" s="3"/>
      <c r="O11" s="3">
        <v>-0.74066319034540595</v>
      </c>
      <c r="P11" s="3">
        <v>9.2542079308967601E-2</v>
      </c>
      <c r="Q11" s="3"/>
      <c r="R11" s="3">
        <v>-0.36728676401775995</v>
      </c>
      <c r="S11" s="3">
        <v>0</v>
      </c>
      <c r="T11" s="3"/>
      <c r="U11" s="3"/>
      <c r="V11" s="3">
        <v>-0.14713833122203901</v>
      </c>
      <c r="W11" s="3"/>
      <c r="X11" s="3"/>
      <c r="Y11" s="3"/>
      <c r="Z11" s="3">
        <v>-0.127361324620896</v>
      </c>
      <c r="AA11" s="3">
        <v>0</v>
      </c>
      <c r="AB11" s="3"/>
      <c r="AC11" s="3">
        <v>-0.74066319034540595</v>
      </c>
      <c r="AD11" s="3">
        <v>0</v>
      </c>
      <c r="AE11" s="3">
        <v>-0.61330186572450995</v>
      </c>
      <c r="AF11" s="3"/>
      <c r="AG11" s="3"/>
      <c r="AH11" s="3">
        <v>9.2542079308967601E-2</v>
      </c>
      <c r="AI11" s="3">
        <v>0</v>
      </c>
      <c r="AJ11" s="3">
        <v>2.2175518090148401E-2</v>
      </c>
      <c r="AK11" s="3">
        <v>7.0366561218819207E-2</v>
      </c>
    </row>
    <row r="12" spans="1:37" x14ac:dyDescent="0.25">
      <c r="A12">
        <v>4</v>
      </c>
      <c r="B12" s="3">
        <v>3.5447250696478798E-2</v>
      </c>
      <c r="C12" s="3">
        <v>7.8673273294531304E-2</v>
      </c>
      <c r="D12" s="3">
        <v>0.119236034139971</v>
      </c>
      <c r="E12" s="3">
        <v>0.112024399905113</v>
      </c>
      <c r="F12" s="3">
        <v>-0.67351348585527004</v>
      </c>
      <c r="G12" s="3">
        <v>-0.45226642120642702</v>
      </c>
      <c r="H12" s="3">
        <v>-0.217613528247943</v>
      </c>
      <c r="I12" s="3">
        <v>-0.75406544823277499</v>
      </c>
      <c r="J12" s="3">
        <v>-0.87509199078123601</v>
      </c>
      <c r="K12" s="3">
        <v>-0.54531530215957102</v>
      </c>
      <c r="L12" s="3">
        <v>-0.19534856621532301</v>
      </c>
      <c r="M12" s="3">
        <v>-0.66525251440059696</v>
      </c>
      <c r="N12" s="3"/>
      <c r="O12" s="3">
        <v>-0.87509199078123601</v>
      </c>
      <c r="P12" s="3">
        <v>0.119236034139971</v>
      </c>
      <c r="Q12" s="3"/>
      <c r="R12" s="3">
        <v>-0.45589995760732704</v>
      </c>
      <c r="S12" s="3">
        <v>0</v>
      </c>
      <c r="T12" s="3"/>
      <c r="U12" s="3"/>
      <c r="V12" s="3">
        <v>-0.217613528247943</v>
      </c>
      <c r="W12" s="3"/>
      <c r="X12" s="3"/>
      <c r="Y12" s="3"/>
      <c r="Z12" s="3">
        <v>-0.19534856621532301</v>
      </c>
      <c r="AA12" s="3">
        <v>0</v>
      </c>
      <c r="AB12" s="3"/>
      <c r="AC12" s="3">
        <v>-0.87509199078123601</v>
      </c>
      <c r="AD12" s="3">
        <v>0</v>
      </c>
      <c r="AE12" s="3">
        <v>-0.67974342456591297</v>
      </c>
      <c r="AF12" s="3"/>
      <c r="AG12" s="3"/>
      <c r="AH12" s="3">
        <v>0.119236034139971</v>
      </c>
      <c r="AI12" s="3">
        <v>0</v>
      </c>
      <c r="AJ12" s="3">
        <v>3.5447250696478798E-2</v>
      </c>
      <c r="AK12" s="3">
        <v>8.3788783443492193E-2</v>
      </c>
    </row>
    <row r="13" spans="1:37" x14ac:dyDescent="0.25">
      <c r="A13">
        <v>5</v>
      </c>
      <c r="B13" s="3">
        <v>4.73264799633379E-2</v>
      </c>
      <c r="C13" s="3">
        <v>9.6390947860692106E-2</v>
      </c>
      <c r="D13" s="3">
        <v>0.14324832083219999</v>
      </c>
      <c r="E13" s="3">
        <v>0.13857928634132199</v>
      </c>
      <c r="F13" s="3">
        <v>-0.82877595301114904</v>
      </c>
      <c r="G13" s="3">
        <v>-0.56742294480203104</v>
      </c>
      <c r="H13" s="3">
        <v>-0.28799555535655602</v>
      </c>
      <c r="I13" s="3">
        <v>-0.94956056782811604</v>
      </c>
      <c r="J13" s="3">
        <v>-1.0156285067908299</v>
      </c>
      <c r="K13" s="3">
        <v>-0.65054953336231802</v>
      </c>
      <c r="L13" s="3">
        <v>-0.247122017997434</v>
      </c>
      <c r="M13" s="3">
        <v>-0.83272210035077598</v>
      </c>
      <c r="N13" s="3"/>
      <c r="O13" s="3">
        <v>-1.0156285067908299</v>
      </c>
      <c r="P13" s="3">
        <v>0.14324832083219999</v>
      </c>
      <c r="Q13" s="3"/>
      <c r="R13" s="3">
        <v>-0.54078039765459307</v>
      </c>
      <c r="S13" s="3">
        <v>0</v>
      </c>
      <c r="T13" s="3"/>
      <c r="U13" s="3"/>
      <c r="V13" s="3">
        <v>-0.28799555535655602</v>
      </c>
      <c r="W13" s="3"/>
      <c r="X13" s="3"/>
      <c r="Y13" s="3"/>
      <c r="Z13" s="3">
        <v>-0.247122017997434</v>
      </c>
      <c r="AA13" s="3">
        <v>0</v>
      </c>
      <c r="AB13" s="3"/>
      <c r="AC13" s="3">
        <v>-1.0156285067908299</v>
      </c>
      <c r="AD13" s="3">
        <v>0</v>
      </c>
      <c r="AE13" s="3">
        <v>-0.76850648879339589</v>
      </c>
      <c r="AF13" s="3"/>
      <c r="AG13" s="3"/>
      <c r="AH13" s="3">
        <v>0.14324832083219999</v>
      </c>
      <c r="AI13" s="3">
        <v>0</v>
      </c>
      <c r="AJ13" s="3">
        <v>4.73264799633379E-2</v>
      </c>
      <c r="AK13" s="3">
        <v>9.5921840868862088E-2</v>
      </c>
    </row>
    <row r="14" spans="1:37" x14ac:dyDescent="0.25">
      <c r="A14">
        <v>6</v>
      </c>
      <c r="B14" s="3">
        <v>5.7712988922912302E-2</v>
      </c>
      <c r="C14" s="3">
        <v>0.11435871353267001</v>
      </c>
      <c r="D14" s="3">
        <v>0.16685821900268899</v>
      </c>
      <c r="E14" s="3">
        <v>0.16603925653245499</v>
      </c>
      <c r="F14" s="3">
        <v>-0.96784280165381398</v>
      </c>
      <c r="G14" s="3">
        <v>-0.67541375675969795</v>
      </c>
      <c r="H14" s="3">
        <v>-0.35992891135147398</v>
      </c>
      <c r="I14" s="3">
        <v>-1.10579978800656</v>
      </c>
      <c r="J14" s="3">
        <v>-1.1603596899892801</v>
      </c>
      <c r="K14" s="3">
        <v>-0.74026993802891605</v>
      </c>
      <c r="L14" s="3">
        <v>-0.29730339463794098</v>
      </c>
      <c r="M14" s="3">
        <v>-0.97396010516514897</v>
      </c>
      <c r="N14" s="3"/>
      <c r="O14" s="3">
        <v>-1.1603596899892801</v>
      </c>
      <c r="P14" s="3">
        <v>0.16685821900268899</v>
      </c>
      <c r="Q14" s="3"/>
      <c r="R14" s="3">
        <v>-0.60791389030234</v>
      </c>
      <c r="S14" s="3">
        <v>0</v>
      </c>
      <c r="T14" s="3"/>
      <c r="U14" s="3"/>
      <c r="V14" s="3">
        <v>-0.35992891135147398</v>
      </c>
      <c r="W14" s="3"/>
      <c r="X14" s="3"/>
      <c r="Y14" s="3"/>
      <c r="Z14" s="3">
        <v>-0.29730339463794098</v>
      </c>
      <c r="AA14" s="3">
        <v>0</v>
      </c>
      <c r="AB14" s="3"/>
      <c r="AC14" s="3">
        <v>-1.1603596899892801</v>
      </c>
      <c r="AD14" s="3">
        <v>0</v>
      </c>
      <c r="AE14" s="3">
        <v>-0.8630562953513391</v>
      </c>
      <c r="AF14" s="3"/>
      <c r="AG14" s="3"/>
      <c r="AH14" s="3">
        <v>0.16685821900268899</v>
      </c>
      <c r="AI14" s="3">
        <v>0</v>
      </c>
      <c r="AJ14" s="3">
        <v>5.7712988922912302E-2</v>
      </c>
      <c r="AK14" s="3">
        <v>0.10914523007977669</v>
      </c>
    </row>
    <row r="15" spans="1:37" x14ac:dyDescent="0.25">
      <c r="A15">
        <v>7</v>
      </c>
      <c r="B15" s="3">
        <v>6.59149787191948E-2</v>
      </c>
      <c r="C15" s="3">
        <v>0.130862709569464</v>
      </c>
      <c r="D15" s="3">
        <v>0.18840069087973799</v>
      </c>
      <c r="E15" s="3">
        <v>0.19256606862869799</v>
      </c>
      <c r="F15" s="3">
        <v>-1.1040183303812201</v>
      </c>
      <c r="G15" s="3">
        <v>-0.76819530000745095</v>
      </c>
      <c r="H15" s="3">
        <v>-0.42473888161804602</v>
      </c>
      <c r="I15" s="3">
        <v>-1.2642467905427801</v>
      </c>
      <c r="J15" s="3">
        <v>-1.21854534812712</v>
      </c>
      <c r="K15" s="3">
        <v>-0.81207416449203196</v>
      </c>
      <c r="L15" s="3">
        <v>-0.31624551966943498</v>
      </c>
      <c r="M15" s="3">
        <v>-1.0872897164220801</v>
      </c>
      <c r="N15" s="3"/>
      <c r="O15" s="3">
        <v>-1.21854534812712</v>
      </c>
      <c r="P15" s="3">
        <v>0.18840069087973799</v>
      </c>
      <c r="Q15" s="3"/>
      <c r="R15" s="3">
        <v>-0.67927944876317414</v>
      </c>
      <c r="S15" s="3">
        <v>0</v>
      </c>
      <c r="T15" s="3"/>
      <c r="U15" s="3"/>
      <c r="V15" s="3">
        <v>-0.42473888161804602</v>
      </c>
      <c r="W15" s="3"/>
      <c r="X15" s="3"/>
      <c r="Y15" s="3"/>
      <c r="Z15" s="3">
        <v>-0.31624551966943498</v>
      </c>
      <c r="AA15" s="3">
        <v>0</v>
      </c>
      <c r="AB15" s="3"/>
      <c r="AC15" s="3">
        <v>-1.21854534812712</v>
      </c>
      <c r="AD15" s="3">
        <v>0</v>
      </c>
      <c r="AE15" s="3">
        <v>-0.90229982845768508</v>
      </c>
      <c r="AF15" s="3"/>
      <c r="AG15" s="3"/>
      <c r="AH15" s="3">
        <v>0.18840069087973799</v>
      </c>
      <c r="AI15" s="3">
        <v>0</v>
      </c>
      <c r="AJ15" s="3">
        <v>6.59149787191948E-2</v>
      </c>
      <c r="AK15" s="3">
        <v>0.12248571216054319</v>
      </c>
    </row>
    <row r="16" spans="1:37" x14ac:dyDescent="0.25">
      <c r="A16">
        <v>8</v>
      </c>
      <c r="B16" s="3">
        <v>7.2147162600504897E-2</v>
      </c>
      <c r="C16" s="3">
        <v>0.14634120424842101</v>
      </c>
      <c r="D16" s="3">
        <v>0.21236688130553899</v>
      </c>
      <c r="E16" s="3">
        <v>0.21805439793849199</v>
      </c>
      <c r="F16" s="3">
        <v>-1.2471619777187199</v>
      </c>
      <c r="G16" s="3">
        <v>-0.87120273852992702</v>
      </c>
      <c r="H16" s="3">
        <v>-0.48017222786029901</v>
      </c>
      <c r="I16" s="3">
        <v>-1.41213159278974</v>
      </c>
      <c r="J16" s="3">
        <v>-1.34004771391781</v>
      </c>
      <c r="K16" s="3">
        <v>-0.87099724636314002</v>
      </c>
      <c r="L16" s="3">
        <v>-0.36366225435094701</v>
      </c>
      <c r="M16" s="3">
        <v>-1.2021754733113801</v>
      </c>
      <c r="N16" s="3"/>
      <c r="O16" s="3">
        <v>-1.34004771391781</v>
      </c>
      <c r="P16" s="3">
        <v>0.21236688130553899</v>
      </c>
      <c r="Q16" s="3"/>
      <c r="R16" s="3">
        <v>-0.76698974985842094</v>
      </c>
      <c r="S16" s="3">
        <v>0</v>
      </c>
      <c r="T16" s="3"/>
      <c r="U16" s="3"/>
      <c r="V16" s="3">
        <v>-0.48017222786029901</v>
      </c>
      <c r="W16" s="3"/>
      <c r="X16" s="3"/>
      <c r="Y16" s="3"/>
      <c r="Z16" s="3">
        <v>-0.36366225435094701</v>
      </c>
      <c r="AA16" s="3">
        <v>0</v>
      </c>
      <c r="AB16" s="3"/>
      <c r="AC16" s="3">
        <v>-1.34004771391781</v>
      </c>
      <c r="AD16" s="3">
        <v>0</v>
      </c>
      <c r="AE16" s="3">
        <v>-0.97638545956686296</v>
      </c>
      <c r="AF16" s="3"/>
      <c r="AG16" s="3"/>
      <c r="AH16" s="3">
        <v>0.21236688130553899</v>
      </c>
      <c r="AI16" s="3">
        <v>0</v>
      </c>
      <c r="AJ16" s="3">
        <v>7.2147162600504897E-2</v>
      </c>
      <c r="AK16" s="3">
        <v>0.14021971870503408</v>
      </c>
    </row>
    <row r="17" spans="1:37" x14ac:dyDescent="0.25">
      <c r="A17">
        <v>9</v>
      </c>
      <c r="B17" s="3">
        <v>7.83668860255997E-2</v>
      </c>
      <c r="C17" s="3">
        <v>0.16080234065732199</v>
      </c>
      <c r="D17" s="3">
        <v>0.23282819300358801</v>
      </c>
      <c r="E17" s="3">
        <v>0.242641620130572</v>
      </c>
      <c r="F17" s="3">
        <v>-1.3836362017377299</v>
      </c>
      <c r="G17" s="3">
        <v>-0.95490985055288002</v>
      </c>
      <c r="H17" s="3">
        <v>-0.52835583092660798</v>
      </c>
      <c r="I17" s="3">
        <v>-1.5430393527071899</v>
      </c>
      <c r="J17" s="3">
        <v>-1.4639880427607499</v>
      </c>
      <c r="K17" s="3">
        <v>-0.93584151670198901</v>
      </c>
      <c r="L17" s="3">
        <v>-0.40482577516983098</v>
      </c>
      <c r="M17" s="3">
        <v>-1.3217647545753399</v>
      </c>
      <c r="N17" s="3"/>
      <c r="O17" s="3">
        <v>-1.4639880427607499</v>
      </c>
      <c r="P17" s="3">
        <v>0.23282819300358801</v>
      </c>
      <c r="Q17" s="3"/>
      <c r="R17" s="3">
        <v>-0.85528037081112196</v>
      </c>
      <c r="S17" s="3">
        <v>0</v>
      </c>
      <c r="T17" s="3"/>
      <c r="U17" s="3"/>
      <c r="V17" s="3">
        <v>-0.52835583092660798</v>
      </c>
      <c r="W17" s="3"/>
      <c r="X17" s="3"/>
      <c r="Y17" s="3"/>
      <c r="Z17" s="3">
        <v>-0.40482577516983098</v>
      </c>
      <c r="AA17" s="3">
        <v>0</v>
      </c>
      <c r="AB17" s="3"/>
      <c r="AC17" s="3">
        <v>-1.4639880427607499</v>
      </c>
      <c r="AD17" s="3">
        <v>0</v>
      </c>
      <c r="AE17" s="3">
        <v>-1.0591622675909189</v>
      </c>
      <c r="AF17" s="3"/>
      <c r="AG17" s="3"/>
      <c r="AH17" s="3">
        <v>0.23282819300358801</v>
      </c>
      <c r="AI17" s="3">
        <v>0</v>
      </c>
      <c r="AJ17" s="3">
        <v>7.83668860255997E-2</v>
      </c>
      <c r="AK17" s="3">
        <v>0.15446130697798832</v>
      </c>
    </row>
    <row r="18" spans="1:37" x14ac:dyDescent="0.25">
      <c r="A18">
        <v>10</v>
      </c>
      <c r="B18" s="3">
        <v>8.3213716791244396E-2</v>
      </c>
      <c r="C18" s="3">
        <v>0.17500887159621401</v>
      </c>
      <c r="D18" s="3">
        <v>0.248308733721083</v>
      </c>
      <c r="E18" s="3">
        <v>0.26503752737440101</v>
      </c>
      <c r="F18" s="3">
        <v>-1.5047187506775901</v>
      </c>
      <c r="G18" s="3">
        <v>-1.0322271047404401</v>
      </c>
      <c r="H18" s="3">
        <v>-0.558545464122436</v>
      </c>
      <c r="I18" s="3">
        <v>-1.65929022104864</v>
      </c>
      <c r="J18" s="3">
        <v>-1.5792710618349199</v>
      </c>
      <c r="K18" s="3">
        <v>-0.98291161295856</v>
      </c>
      <c r="L18" s="3">
        <v>-0.42334514681020802</v>
      </c>
      <c r="M18" s="3">
        <v>-1.4313780655756401</v>
      </c>
      <c r="N18" s="3"/>
      <c r="O18" s="3">
        <v>-1.5792710618349199</v>
      </c>
      <c r="P18" s="3">
        <v>0.248308733721083</v>
      </c>
      <c r="Q18" s="3"/>
      <c r="R18" s="3">
        <v>-0.94617328655515409</v>
      </c>
      <c r="S18" s="3">
        <v>0</v>
      </c>
      <c r="T18" s="3"/>
      <c r="U18" s="3"/>
      <c r="V18" s="3">
        <v>-0.558545464122436</v>
      </c>
      <c r="W18" s="3"/>
      <c r="X18" s="3"/>
      <c r="Y18" s="3"/>
      <c r="Z18" s="3">
        <v>-0.42334514681020802</v>
      </c>
      <c r="AA18" s="3">
        <v>0</v>
      </c>
      <c r="AB18" s="3"/>
      <c r="AC18" s="3">
        <v>-1.5792710618349199</v>
      </c>
      <c r="AD18" s="3">
        <v>0</v>
      </c>
      <c r="AE18" s="3">
        <v>-1.1559259150247119</v>
      </c>
      <c r="AF18" s="3"/>
      <c r="AG18" s="3"/>
      <c r="AH18" s="3">
        <v>0.248308733721083</v>
      </c>
      <c r="AI18" s="3">
        <v>0</v>
      </c>
      <c r="AJ18" s="3">
        <v>8.3213716791244396E-2</v>
      </c>
      <c r="AK18" s="3">
        <v>0.16509501692983861</v>
      </c>
    </row>
    <row r="19" spans="1:37" x14ac:dyDescent="0.25">
      <c r="A19">
        <v>11</v>
      </c>
      <c r="B19" s="3">
        <v>8.7683597362349597E-2</v>
      </c>
      <c r="C19" s="3">
        <v>0.187254534362499</v>
      </c>
      <c r="D19" s="3">
        <v>0.26530253892204098</v>
      </c>
      <c r="E19" s="3">
        <v>0.28416434978454003</v>
      </c>
      <c r="F19" s="3">
        <v>-1.6282566494973101</v>
      </c>
      <c r="G19" s="3">
        <v>-1.11672609503694</v>
      </c>
      <c r="H19" s="3">
        <v>-0.59069949476329298</v>
      </c>
      <c r="I19" s="3">
        <v>-1.7734391660372899</v>
      </c>
      <c r="J19" s="3">
        <v>-1.6868569153691899</v>
      </c>
      <c r="K19" s="3">
        <v>-1.03428052587286</v>
      </c>
      <c r="L19" s="3">
        <v>-0.447733045768055</v>
      </c>
      <c r="M19" s="3">
        <v>-1.51053974908931</v>
      </c>
      <c r="N19" s="3"/>
      <c r="O19" s="3">
        <v>-1.6868569153691899</v>
      </c>
      <c r="P19" s="3">
        <v>0.26530253892204098</v>
      </c>
      <c r="Q19" s="3"/>
      <c r="R19" s="3">
        <v>-1.0375571547340172</v>
      </c>
      <c r="S19" s="3">
        <v>0</v>
      </c>
      <c r="T19" s="3"/>
      <c r="U19" s="3"/>
      <c r="V19" s="3">
        <v>-0.59069949476329298</v>
      </c>
      <c r="W19" s="3"/>
      <c r="X19" s="3"/>
      <c r="Y19" s="3"/>
      <c r="Z19" s="3">
        <v>-0.447733045768055</v>
      </c>
      <c r="AA19" s="3">
        <v>0</v>
      </c>
      <c r="AB19" s="3"/>
      <c r="AC19" s="3">
        <v>-1.6868569153691899</v>
      </c>
      <c r="AD19" s="3">
        <v>0</v>
      </c>
      <c r="AE19" s="3">
        <v>-1.2391238696011349</v>
      </c>
      <c r="AF19" s="3"/>
      <c r="AG19" s="3"/>
      <c r="AH19" s="3">
        <v>0.26530253892204098</v>
      </c>
      <c r="AI19" s="3">
        <v>0</v>
      </c>
      <c r="AJ19" s="3">
        <v>8.7683597362349597E-2</v>
      </c>
      <c r="AK19" s="3">
        <v>0.17761894155969138</v>
      </c>
    </row>
    <row r="20" spans="1:37" x14ac:dyDescent="0.25">
      <c r="A20">
        <v>12</v>
      </c>
      <c r="B20" s="3">
        <v>9.1806035155233903E-2</v>
      </c>
      <c r="C20" s="3">
        <v>0.20052641950870301</v>
      </c>
      <c r="D20" s="3">
        <v>0.28086932025431499</v>
      </c>
      <c r="E20" s="3">
        <v>0.30199735799166799</v>
      </c>
      <c r="F20" s="3">
        <v>-1.7556931288578199</v>
      </c>
      <c r="G20" s="3">
        <v>-1.1885160766568601</v>
      </c>
      <c r="H20" s="3">
        <v>-0.61163237047626495</v>
      </c>
      <c r="I20" s="3">
        <v>-1.88713875605044</v>
      </c>
      <c r="J20" s="3">
        <v>-1.8121904454842701</v>
      </c>
      <c r="K20" s="3">
        <v>-1.0910272443820701</v>
      </c>
      <c r="L20" s="3">
        <v>-0.47522815479979402</v>
      </c>
      <c r="M20" s="3">
        <v>-1.5870872115560499</v>
      </c>
      <c r="N20" s="3"/>
      <c r="O20" s="3">
        <v>-1.8121904454842701</v>
      </c>
      <c r="P20" s="3">
        <v>0.28086932025431499</v>
      </c>
      <c r="Q20" s="3"/>
      <c r="R20" s="3">
        <v>-1.144060758381555</v>
      </c>
      <c r="S20" s="3">
        <v>0</v>
      </c>
      <c r="T20" s="3"/>
      <c r="U20" s="3"/>
      <c r="V20" s="3">
        <v>-0.61163237047626495</v>
      </c>
      <c r="W20" s="3"/>
      <c r="X20" s="3"/>
      <c r="Y20" s="3"/>
      <c r="Z20" s="3">
        <v>-0.47522815479979402</v>
      </c>
      <c r="AA20" s="3">
        <v>0</v>
      </c>
      <c r="AB20" s="3"/>
      <c r="AC20" s="3">
        <v>-1.8121904454842701</v>
      </c>
      <c r="AD20" s="3">
        <v>0</v>
      </c>
      <c r="AE20" s="3">
        <v>-1.336962290684476</v>
      </c>
      <c r="AF20" s="3"/>
      <c r="AG20" s="3"/>
      <c r="AH20" s="3">
        <v>0.28086932025431499</v>
      </c>
      <c r="AI20" s="3">
        <v>0</v>
      </c>
      <c r="AJ20" s="3">
        <v>9.1806035155233903E-2</v>
      </c>
      <c r="AK20" s="3">
        <v>0.1890632850990811</v>
      </c>
    </row>
    <row r="21" spans="1:37" x14ac:dyDescent="0.25">
      <c r="A21">
        <v>13</v>
      </c>
      <c r="B21" s="3">
        <v>9.5687918810345607E-2</v>
      </c>
      <c r="C21" s="3">
        <v>0.21220797417005</v>
      </c>
      <c r="D21" s="3">
        <v>0.29478618429224901</v>
      </c>
      <c r="E21" s="3">
        <v>0.31860879960253602</v>
      </c>
      <c r="F21" s="3">
        <v>-1.87907698266365</v>
      </c>
      <c r="G21" s="3">
        <v>-1.25389220248455</v>
      </c>
      <c r="H21" s="3">
        <v>-0.62462247504936497</v>
      </c>
      <c r="I21" s="3">
        <v>-1.9899262415933101</v>
      </c>
      <c r="J21" s="3">
        <v>-1.9252557843992</v>
      </c>
      <c r="K21" s="3">
        <v>-1.1372600958899799</v>
      </c>
      <c r="L21" s="3">
        <v>-0.49029101093147698</v>
      </c>
      <c r="M21" s="3">
        <v>-1.6908124176245001</v>
      </c>
      <c r="N21" s="3"/>
      <c r="O21" s="3">
        <v>-1.9252557843992</v>
      </c>
      <c r="P21" s="3">
        <v>0.29478618429224901</v>
      </c>
      <c r="Q21" s="3"/>
      <c r="R21" s="3">
        <v>-1.254454507614285</v>
      </c>
      <c r="S21" s="3">
        <v>0</v>
      </c>
      <c r="T21" s="3"/>
      <c r="U21" s="3"/>
      <c r="V21" s="3">
        <v>-0.62462247504936497</v>
      </c>
      <c r="W21" s="3"/>
      <c r="X21" s="3"/>
      <c r="Y21" s="3"/>
      <c r="Z21" s="3">
        <v>-0.49029101093147698</v>
      </c>
      <c r="AA21" s="3">
        <v>0</v>
      </c>
      <c r="AB21" s="3"/>
      <c r="AC21" s="3">
        <v>-1.9252557843992</v>
      </c>
      <c r="AD21" s="3">
        <v>0</v>
      </c>
      <c r="AE21" s="3">
        <v>-1.4349647734677231</v>
      </c>
      <c r="AF21" s="3"/>
      <c r="AG21" s="3"/>
      <c r="AH21" s="3">
        <v>0.29478618429224901</v>
      </c>
      <c r="AI21" s="3">
        <v>0</v>
      </c>
      <c r="AJ21" s="3">
        <v>9.5687918810345607E-2</v>
      </c>
      <c r="AK21" s="3">
        <v>0.1990982654819034</v>
      </c>
    </row>
    <row r="22" spans="1:37" x14ac:dyDescent="0.25">
      <c r="A22">
        <v>14</v>
      </c>
      <c r="B22" s="3">
        <v>9.93298880430772E-2</v>
      </c>
      <c r="C22" s="3">
        <v>0.22342306986920499</v>
      </c>
      <c r="D22" s="3">
        <v>0.31122045832245299</v>
      </c>
      <c r="E22" s="3">
        <v>0.33339276358953102</v>
      </c>
      <c r="F22" s="3">
        <v>-1.9733527354912399</v>
      </c>
      <c r="G22" s="3">
        <v>-1.3045362362424999</v>
      </c>
      <c r="H22" s="3">
        <v>-0.64029465553519205</v>
      </c>
      <c r="I22" s="3">
        <v>-2.0948885916574098</v>
      </c>
      <c r="J22" s="3">
        <v>-1.9985469690286699</v>
      </c>
      <c r="K22" s="3">
        <v>-1.18989376356965</v>
      </c>
      <c r="L22" s="3">
        <v>-0.50384952937152305</v>
      </c>
      <c r="M22" s="3">
        <v>-1.7741994864781601</v>
      </c>
      <c r="N22" s="3"/>
      <c r="O22" s="3">
        <v>-1.9985469690286699</v>
      </c>
      <c r="P22" s="3">
        <v>0.31122045832245299</v>
      </c>
      <c r="Q22" s="3"/>
      <c r="R22" s="3">
        <v>-1.3330580799560479</v>
      </c>
      <c r="S22" s="3">
        <v>0</v>
      </c>
      <c r="T22" s="3"/>
      <c r="U22" s="3"/>
      <c r="V22" s="3">
        <v>-0.64029465553519205</v>
      </c>
      <c r="W22" s="3"/>
      <c r="X22" s="3"/>
      <c r="Y22" s="3"/>
      <c r="Z22" s="3">
        <v>-0.50384952937152305</v>
      </c>
      <c r="AA22" s="3">
        <v>0</v>
      </c>
      <c r="AB22" s="3"/>
      <c r="AC22" s="3">
        <v>-1.9985469690286699</v>
      </c>
      <c r="AD22" s="3">
        <v>0</v>
      </c>
      <c r="AE22" s="3">
        <v>-1.4946974396571469</v>
      </c>
      <c r="AF22" s="3"/>
      <c r="AG22" s="3"/>
      <c r="AH22" s="3">
        <v>0.31122045832245299</v>
      </c>
      <c r="AI22" s="3">
        <v>0</v>
      </c>
      <c r="AJ22" s="3">
        <v>9.93298880430772E-2</v>
      </c>
      <c r="AK22" s="3">
        <v>0.2118905702793758</v>
      </c>
    </row>
    <row r="23" spans="1:37" x14ac:dyDescent="0.25">
      <c r="A23">
        <v>15</v>
      </c>
      <c r="B23" s="3">
        <v>0.102694051236368</v>
      </c>
      <c r="C23" s="3">
        <v>0.23193892832485899</v>
      </c>
      <c r="D23" s="3">
        <v>0.32497605439772698</v>
      </c>
      <c r="E23" s="3">
        <v>0.349446454815315</v>
      </c>
      <c r="F23" s="3">
        <v>-2.0612516546575401</v>
      </c>
      <c r="G23" s="3">
        <v>-1.3558674515171201</v>
      </c>
      <c r="H23" s="3">
        <v>-0.65580327833635499</v>
      </c>
      <c r="I23" s="3">
        <v>-2.1873729856172601</v>
      </c>
      <c r="J23" s="3">
        <v>-2.0646004535178499</v>
      </c>
      <c r="K23" s="3">
        <v>-1.22843518348446</v>
      </c>
      <c r="L23" s="3">
        <v>-0.51238948146171004</v>
      </c>
      <c r="M23" s="3">
        <v>-1.83217832104363</v>
      </c>
      <c r="N23" s="3"/>
      <c r="O23" s="3">
        <v>-2.0646004535178499</v>
      </c>
      <c r="P23" s="3">
        <v>0.32497605439772698</v>
      </c>
      <c r="Q23" s="3"/>
      <c r="R23" s="3">
        <v>-1.4054483763211851</v>
      </c>
      <c r="S23" s="3">
        <v>0</v>
      </c>
      <c r="T23" s="3"/>
      <c r="U23" s="3"/>
      <c r="V23" s="3">
        <v>-0.65580327833635499</v>
      </c>
      <c r="W23" s="3"/>
      <c r="X23" s="3"/>
      <c r="Y23" s="3"/>
      <c r="Z23" s="3">
        <v>-0.51238948146171004</v>
      </c>
      <c r="AA23" s="3">
        <v>0</v>
      </c>
      <c r="AB23" s="3"/>
      <c r="AC23" s="3">
        <v>-2.0646004535178499</v>
      </c>
      <c r="AD23" s="3">
        <v>0</v>
      </c>
      <c r="AE23" s="3">
        <v>-1.5522109720561399</v>
      </c>
      <c r="AF23" s="3"/>
      <c r="AG23" s="3"/>
      <c r="AH23" s="3">
        <v>0.32497605439772698</v>
      </c>
      <c r="AI23" s="3">
        <v>0</v>
      </c>
      <c r="AJ23" s="3">
        <v>0.102694051236368</v>
      </c>
      <c r="AK23" s="3">
        <v>0.22228200316135899</v>
      </c>
    </row>
    <row r="24" spans="1:37" x14ac:dyDescent="0.25">
      <c r="A24">
        <v>16</v>
      </c>
      <c r="B24" s="3">
        <v>0.105801407198281</v>
      </c>
      <c r="C24" s="3">
        <v>0.23898012239927299</v>
      </c>
      <c r="D24" s="3">
        <v>0.33928591135081698</v>
      </c>
      <c r="E24" s="3">
        <v>0.36366867547318898</v>
      </c>
      <c r="F24" s="3">
        <v>-2.1685888058046401</v>
      </c>
      <c r="G24" s="3">
        <v>-1.41079305252007</v>
      </c>
      <c r="H24" s="3">
        <v>-0.66157393204491699</v>
      </c>
      <c r="I24" s="3">
        <v>-2.2815977959284499</v>
      </c>
      <c r="J24" s="3">
        <v>-2.1239143650782202</v>
      </c>
      <c r="K24" s="3">
        <v>-1.26307855763457</v>
      </c>
      <c r="L24" s="3">
        <v>-0.51486862151776902</v>
      </c>
      <c r="M24" s="3">
        <v>-1.90272882735536</v>
      </c>
      <c r="N24" s="3"/>
      <c r="O24" s="3">
        <v>-2.1685888058046401</v>
      </c>
      <c r="P24" s="3">
        <v>0.33928591135081698</v>
      </c>
      <c r="Q24" s="3"/>
      <c r="R24" s="3">
        <v>-1.5070148737597231</v>
      </c>
      <c r="S24" s="3">
        <v>0</v>
      </c>
      <c r="T24" s="3"/>
      <c r="U24" s="3"/>
      <c r="V24" s="3">
        <v>-0.66157393204491699</v>
      </c>
      <c r="W24" s="3"/>
      <c r="X24" s="3"/>
      <c r="Y24" s="3"/>
      <c r="Z24" s="3">
        <v>-0.51486862151776902</v>
      </c>
      <c r="AA24" s="3">
        <v>0</v>
      </c>
      <c r="AB24" s="3"/>
      <c r="AC24" s="3">
        <v>-2.1239143650782202</v>
      </c>
      <c r="AD24" s="3">
        <v>0</v>
      </c>
      <c r="AE24" s="3">
        <v>-1.609045743560451</v>
      </c>
      <c r="AF24" s="3"/>
      <c r="AG24" s="3"/>
      <c r="AH24" s="3">
        <v>0.33928591135081698</v>
      </c>
      <c r="AI24" s="3">
        <v>0</v>
      </c>
      <c r="AJ24" s="3">
        <v>0.105801407198281</v>
      </c>
      <c r="AK24" s="3">
        <v>0.23348450415253597</v>
      </c>
    </row>
    <row r="25" spans="1:37" x14ac:dyDescent="0.25">
      <c r="A25">
        <v>17</v>
      </c>
      <c r="B25" s="3">
        <v>0.108671445855353</v>
      </c>
      <c r="C25" s="3">
        <v>0.24691034504596299</v>
      </c>
      <c r="D25" s="3">
        <v>0.35254618775005597</v>
      </c>
      <c r="E25" s="3">
        <v>0.37627291961619502</v>
      </c>
      <c r="F25" s="3">
        <v>-2.2717552572246098</v>
      </c>
      <c r="G25" s="3">
        <v>-1.4639059857679999</v>
      </c>
      <c r="H25" s="3">
        <v>-0.66613206299079997</v>
      </c>
      <c r="I25" s="3">
        <v>-2.3514170047137601</v>
      </c>
      <c r="J25" s="3">
        <v>-2.1960240017063302</v>
      </c>
      <c r="K25" s="3">
        <v>-1.29439369990821</v>
      </c>
      <c r="L25" s="3">
        <v>-0.517472818321844</v>
      </c>
      <c r="M25" s="3">
        <v>-1.9703032664114699</v>
      </c>
      <c r="N25" s="3"/>
      <c r="O25" s="3">
        <v>-2.2717552572246098</v>
      </c>
      <c r="P25" s="3">
        <v>0.35254618775005597</v>
      </c>
      <c r="Q25" s="3"/>
      <c r="R25" s="3">
        <v>-1.6056231942338099</v>
      </c>
      <c r="S25" s="3">
        <v>0</v>
      </c>
      <c r="T25" s="3"/>
      <c r="U25" s="3"/>
      <c r="V25" s="3">
        <v>-0.66613206299079997</v>
      </c>
      <c r="W25" s="3"/>
      <c r="X25" s="3"/>
      <c r="Y25" s="3"/>
      <c r="Z25" s="3">
        <v>-0.517472818321844</v>
      </c>
      <c r="AA25" s="3">
        <v>0</v>
      </c>
      <c r="AB25" s="3"/>
      <c r="AC25" s="3">
        <v>-2.1960240017063302</v>
      </c>
      <c r="AD25" s="3">
        <v>0</v>
      </c>
      <c r="AE25" s="3">
        <v>-1.6785511833844862</v>
      </c>
      <c r="AF25" s="3"/>
      <c r="AG25" s="3"/>
      <c r="AH25" s="3">
        <v>0.35254618775005597</v>
      </c>
      <c r="AI25" s="3">
        <v>0</v>
      </c>
      <c r="AJ25" s="3">
        <v>0.108671445855353</v>
      </c>
      <c r="AK25" s="3">
        <v>0.24387474189470298</v>
      </c>
    </row>
    <row r="26" spans="1:37" x14ac:dyDescent="0.25">
      <c r="A26">
        <v>18</v>
      </c>
      <c r="B26" s="3">
        <v>0.111322226224868</v>
      </c>
      <c r="C26" s="3">
        <v>0.25596444442379002</v>
      </c>
      <c r="D26" s="3">
        <v>0.364997989428545</v>
      </c>
      <c r="E26" s="3">
        <v>0.389371186793673</v>
      </c>
      <c r="F26" s="3">
        <v>-2.3709129800892801</v>
      </c>
      <c r="G26" s="3">
        <v>-1.51339183637373</v>
      </c>
      <c r="H26" s="3">
        <v>-0.66978968029909902</v>
      </c>
      <c r="I26" s="3">
        <v>-2.4244025192703398</v>
      </c>
      <c r="J26" s="3">
        <v>-2.2631341430545802</v>
      </c>
      <c r="K26" s="3">
        <v>-1.3227047371890599</v>
      </c>
      <c r="L26" s="3">
        <v>-0.51978163641896302</v>
      </c>
      <c r="M26" s="3">
        <v>-2.0228359086387901</v>
      </c>
      <c r="N26" s="3"/>
      <c r="O26" s="3">
        <v>-2.3709129800892801</v>
      </c>
      <c r="P26" s="3">
        <v>0.364997989428545</v>
      </c>
      <c r="Q26" s="3"/>
      <c r="R26" s="3">
        <v>-1.7011232997901811</v>
      </c>
      <c r="S26" s="3">
        <v>0</v>
      </c>
      <c r="T26" s="3"/>
      <c r="U26" s="3"/>
      <c r="V26" s="3">
        <v>-0.66978968029909902</v>
      </c>
      <c r="W26" s="3"/>
      <c r="X26" s="3"/>
      <c r="Y26" s="3"/>
      <c r="Z26" s="3">
        <v>-0.51978163641896302</v>
      </c>
      <c r="AA26" s="3">
        <v>0</v>
      </c>
      <c r="AB26" s="3"/>
      <c r="AC26" s="3">
        <v>-2.2631341430545802</v>
      </c>
      <c r="AD26" s="3">
        <v>0</v>
      </c>
      <c r="AE26" s="3">
        <v>-1.7433525066356172</v>
      </c>
      <c r="AF26" s="3"/>
      <c r="AG26" s="3"/>
      <c r="AH26" s="3">
        <v>0.364997989428545</v>
      </c>
      <c r="AI26" s="3">
        <v>0</v>
      </c>
      <c r="AJ26" s="3">
        <v>0.111322226224868</v>
      </c>
      <c r="AK26" s="3">
        <v>0.25367576320367702</v>
      </c>
    </row>
    <row r="27" spans="1:37" x14ac:dyDescent="0.25">
      <c r="A27">
        <v>19</v>
      </c>
      <c r="B27" s="3">
        <v>0.11377046271965501</v>
      </c>
      <c r="C27" s="3">
        <v>0.26405283717561601</v>
      </c>
      <c r="D27" s="3">
        <v>0.37665362385550599</v>
      </c>
      <c r="E27" s="3">
        <v>0.40335913110146998</v>
      </c>
      <c r="F27" s="3">
        <v>-2.4587242930875202</v>
      </c>
      <c r="G27" s="3">
        <v>-1.5623642845361501</v>
      </c>
      <c r="H27" s="3">
        <v>-0.67272497044752999</v>
      </c>
      <c r="I27" s="3">
        <v>-2.5038622965412101</v>
      </c>
      <c r="J27" s="3">
        <v>-2.3246869408485198</v>
      </c>
      <c r="K27" s="3">
        <v>-1.3518732234853099</v>
      </c>
      <c r="L27" s="3">
        <v>-0.52182883916217904</v>
      </c>
      <c r="M27" s="3">
        <v>-2.09039007930176</v>
      </c>
      <c r="N27" s="3"/>
      <c r="O27" s="3">
        <v>-2.4587242930875202</v>
      </c>
      <c r="P27" s="3">
        <v>0.37665362385550599</v>
      </c>
      <c r="Q27" s="3"/>
      <c r="R27" s="3">
        <v>-1.7859993226399902</v>
      </c>
      <c r="S27" s="3">
        <v>0</v>
      </c>
      <c r="T27" s="3"/>
      <c r="U27" s="3"/>
      <c r="V27" s="3">
        <v>-0.67272497044752999</v>
      </c>
      <c r="W27" s="3"/>
      <c r="X27" s="3"/>
      <c r="Y27" s="3"/>
      <c r="Z27" s="3">
        <v>-0.52182883916217904</v>
      </c>
      <c r="AA27" s="3">
        <v>0</v>
      </c>
      <c r="AB27" s="3"/>
      <c r="AC27" s="3">
        <v>-2.3246869408485198</v>
      </c>
      <c r="AD27" s="3">
        <v>0</v>
      </c>
      <c r="AE27" s="3">
        <v>-1.8028581016863408</v>
      </c>
      <c r="AF27" s="3"/>
      <c r="AG27" s="3"/>
      <c r="AH27" s="3">
        <v>0.37665362385550599</v>
      </c>
      <c r="AI27" s="3">
        <v>0</v>
      </c>
      <c r="AJ27" s="3">
        <v>0.11377046271965501</v>
      </c>
      <c r="AK27" s="3">
        <v>0.26288316113585097</v>
      </c>
    </row>
    <row r="28" spans="1:37" x14ac:dyDescent="0.25">
      <c r="A28">
        <v>20</v>
      </c>
      <c r="B28" s="3">
        <v>0.116031613678287</v>
      </c>
      <c r="C28" s="3">
        <v>0.26898966683335801</v>
      </c>
      <c r="D28" s="3">
        <v>0.38773498989881799</v>
      </c>
      <c r="E28" s="3">
        <v>0.41588468905764497</v>
      </c>
      <c r="F28" s="3">
        <v>-2.5434748431537799</v>
      </c>
      <c r="G28" s="3">
        <v>-1.60676547513029</v>
      </c>
      <c r="H28" s="3">
        <v>-0.675172077814709</v>
      </c>
      <c r="I28" s="3">
        <v>-2.5935943396615899</v>
      </c>
      <c r="J28" s="3">
        <v>-2.3821058786703402</v>
      </c>
      <c r="K28" s="3">
        <v>-1.3769411747923499</v>
      </c>
      <c r="L28" s="3">
        <v>-0.52364425452975905</v>
      </c>
      <c r="M28" s="3">
        <v>-2.1400370649625802</v>
      </c>
      <c r="N28" s="3"/>
      <c r="O28" s="3">
        <v>-2.5434748431537799</v>
      </c>
      <c r="P28" s="3">
        <v>0.38773498989881799</v>
      </c>
      <c r="Q28" s="3"/>
      <c r="R28" s="3">
        <v>-1.8683027653390709</v>
      </c>
      <c r="S28" s="3">
        <v>0</v>
      </c>
      <c r="T28" s="3"/>
      <c r="U28" s="3"/>
      <c r="V28" s="3">
        <v>-0.675172077814709</v>
      </c>
      <c r="W28" s="3"/>
      <c r="X28" s="3"/>
      <c r="Y28" s="3"/>
      <c r="Z28" s="3">
        <v>-0.52364425452975905</v>
      </c>
      <c r="AA28" s="3">
        <v>0</v>
      </c>
      <c r="AB28" s="3"/>
      <c r="AC28" s="3">
        <v>-2.3821058786703402</v>
      </c>
      <c r="AD28" s="3">
        <v>0</v>
      </c>
      <c r="AE28" s="3">
        <v>-1.8584616241405811</v>
      </c>
      <c r="AF28" s="3"/>
      <c r="AG28" s="3"/>
      <c r="AH28" s="3">
        <v>0.38773498989881799</v>
      </c>
      <c r="AI28" s="3">
        <v>0</v>
      </c>
      <c r="AJ28" s="3">
        <v>0.116031613678287</v>
      </c>
      <c r="AK28" s="3">
        <v>0.27170337622053098</v>
      </c>
    </row>
    <row r="29" spans="1:37" x14ac:dyDescent="0.25">
      <c r="A29">
        <v>21</v>
      </c>
      <c r="B29" s="3">
        <v>0.11811996858679499</v>
      </c>
      <c r="C29" s="3">
        <v>0.27536154656136602</v>
      </c>
      <c r="D29" s="3">
        <v>0.39822244627647302</v>
      </c>
      <c r="E29" s="3">
        <v>0.427243753447476</v>
      </c>
      <c r="F29" s="3">
        <v>-2.6229209186420102</v>
      </c>
      <c r="G29" s="3">
        <v>-1.6481078662517099</v>
      </c>
      <c r="H29" s="3">
        <v>-0.67715473133169701</v>
      </c>
      <c r="I29" s="3">
        <v>-2.6628458522915199</v>
      </c>
      <c r="J29" s="3">
        <v>-2.4462740324516998</v>
      </c>
      <c r="K29" s="3">
        <v>-1.40920392145208</v>
      </c>
      <c r="L29" s="3">
        <v>-0.528883308301344</v>
      </c>
      <c r="M29" s="3">
        <v>-2.1822715678996301</v>
      </c>
      <c r="N29" s="3"/>
      <c r="O29" s="3">
        <v>-2.6229209186420102</v>
      </c>
      <c r="P29" s="3">
        <v>0.39822244627647302</v>
      </c>
      <c r="Q29" s="3"/>
      <c r="R29" s="3">
        <v>-1.9457661873103131</v>
      </c>
      <c r="S29" s="3">
        <v>0</v>
      </c>
      <c r="T29" s="3"/>
      <c r="U29" s="3"/>
      <c r="V29" s="3">
        <v>-0.67715473133169701</v>
      </c>
      <c r="W29" s="3"/>
      <c r="X29" s="3"/>
      <c r="Y29" s="3"/>
      <c r="Z29" s="3">
        <v>-0.528883308301344</v>
      </c>
      <c r="AA29" s="3">
        <v>0</v>
      </c>
      <c r="AB29" s="3"/>
      <c r="AC29" s="3">
        <v>-2.4462740324516998</v>
      </c>
      <c r="AD29" s="3">
        <v>0</v>
      </c>
      <c r="AE29" s="3">
        <v>-1.9173907241503558</v>
      </c>
      <c r="AF29" s="3"/>
      <c r="AG29" s="3"/>
      <c r="AH29" s="3">
        <v>0.39822244627647302</v>
      </c>
      <c r="AI29" s="3">
        <v>0</v>
      </c>
      <c r="AJ29" s="3">
        <v>0.11811996858679499</v>
      </c>
      <c r="AK29" s="3">
        <v>0.280102477689678</v>
      </c>
    </row>
    <row r="30" spans="1:37" x14ac:dyDescent="0.25">
      <c r="A30">
        <v>22</v>
      </c>
      <c r="B30" s="3">
        <v>0.120048732016402</v>
      </c>
      <c r="C30" s="3">
        <v>0.27977950771530302</v>
      </c>
      <c r="D30" s="3">
        <v>0.40802084609118799</v>
      </c>
      <c r="E30" s="3">
        <v>0.43692232834578099</v>
      </c>
      <c r="F30" s="3">
        <v>-2.6986857477669499</v>
      </c>
      <c r="G30" s="3">
        <v>-1.6885478688864399</v>
      </c>
      <c r="H30" s="3">
        <v>-0.67875149197180795</v>
      </c>
      <c r="I30" s="3">
        <v>-2.7088955501285699</v>
      </c>
      <c r="J30" s="3">
        <v>-2.5161602263658098</v>
      </c>
      <c r="K30" s="3">
        <v>-1.4340644731443499</v>
      </c>
      <c r="L30" s="3">
        <v>-0.53439724945162304</v>
      </c>
      <c r="M30" s="3">
        <v>-2.23327408280023</v>
      </c>
      <c r="N30" s="3"/>
      <c r="O30" s="3">
        <v>-2.6986857477669499</v>
      </c>
      <c r="P30" s="3">
        <v>0.40802084609118799</v>
      </c>
      <c r="Q30" s="3"/>
      <c r="R30" s="3">
        <v>-2.0199342557951421</v>
      </c>
      <c r="S30" s="3">
        <v>0</v>
      </c>
      <c r="T30" s="3"/>
      <c r="U30" s="3"/>
      <c r="V30" s="3">
        <v>-0.67875149197180795</v>
      </c>
      <c r="W30" s="3"/>
      <c r="X30" s="3"/>
      <c r="Y30" s="3"/>
      <c r="Z30" s="3">
        <v>-0.53439724945162304</v>
      </c>
      <c r="AA30" s="3">
        <v>0</v>
      </c>
      <c r="AB30" s="3"/>
      <c r="AC30" s="3">
        <v>-2.5161602263658098</v>
      </c>
      <c r="AD30" s="3">
        <v>0</v>
      </c>
      <c r="AE30" s="3">
        <v>-1.9817629769141867</v>
      </c>
      <c r="AF30" s="3"/>
      <c r="AG30" s="3"/>
      <c r="AH30" s="3">
        <v>0.40802084609118799</v>
      </c>
      <c r="AI30" s="3">
        <v>0</v>
      </c>
      <c r="AJ30" s="3">
        <v>0.120048732016402</v>
      </c>
      <c r="AK30" s="3">
        <v>0.28797211407478601</v>
      </c>
    </row>
    <row r="31" spans="1:37" x14ac:dyDescent="0.25">
      <c r="A31">
        <v>23</v>
      </c>
      <c r="B31" s="3">
        <v>0.121830103244426</v>
      </c>
      <c r="C31" s="3">
        <v>0.28352426519666402</v>
      </c>
      <c r="D31" s="3">
        <v>0.41735267178454899</v>
      </c>
      <c r="E31" s="3">
        <v>0.44745730326438399</v>
      </c>
      <c r="F31" s="3">
        <v>-2.7710093640672699</v>
      </c>
      <c r="G31" s="3">
        <v>-1.71975233823138</v>
      </c>
      <c r="H31" s="3">
        <v>-0.68003753032468095</v>
      </c>
      <c r="I31" s="3">
        <v>-2.7479580876959999</v>
      </c>
      <c r="J31" s="3">
        <v>-2.5565671979179401</v>
      </c>
      <c r="K31" s="3">
        <v>-1.45348513183688</v>
      </c>
      <c r="L31" s="3">
        <v>-0.53907822468105704</v>
      </c>
      <c r="M31" s="3">
        <v>-2.2811639522127698</v>
      </c>
      <c r="N31" s="3"/>
      <c r="O31" s="3">
        <v>-2.7710093640672699</v>
      </c>
      <c r="P31" s="3">
        <v>0.41735267178454899</v>
      </c>
      <c r="Q31" s="3"/>
      <c r="R31" s="3">
        <v>-2.0909718337425889</v>
      </c>
      <c r="S31" s="3">
        <v>0</v>
      </c>
      <c r="T31" s="3"/>
      <c r="U31" s="3"/>
      <c r="V31" s="3">
        <v>-0.68003753032468095</v>
      </c>
      <c r="W31" s="3"/>
      <c r="X31" s="3"/>
      <c r="Y31" s="3"/>
      <c r="Z31" s="3">
        <v>-0.53907822468105704</v>
      </c>
      <c r="AA31" s="3">
        <v>0</v>
      </c>
      <c r="AB31" s="3"/>
      <c r="AC31" s="3">
        <v>-2.5565671979179401</v>
      </c>
      <c r="AD31" s="3">
        <v>0</v>
      </c>
      <c r="AE31" s="3">
        <v>-2.0174889732368833</v>
      </c>
      <c r="AF31" s="3"/>
      <c r="AG31" s="3"/>
      <c r="AH31" s="3">
        <v>0.41735267178454899</v>
      </c>
      <c r="AI31" s="3">
        <v>0</v>
      </c>
      <c r="AJ31" s="3">
        <v>0.121830103244426</v>
      </c>
      <c r="AK31" s="3">
        <v>0.29552256854012299</v>
      </c>
    </row>
    <row r="32" spans="1:37" x14ac:dyDescent="0.25">
      <c r="A32">
        <v>24</v>
      </c>
      <c r="B32" s="3">
        <v>0.12347535109213199</v>
      </c>
      <c r="C32" s="3">
        <v>0.287399875144704</v>
      </c>
      <c r="D32" s="3">
        <v>0.427989464757768</v>
      </c>
      <c r="E32" s="3">
        <v>0.45822812083949199</v>
      </c>
      <c r="F32" s="3">
        <v>-2.84023329948768</v>
      </c>
      <c r="G32" s="3">
        <v>-1.74375326643715</v>
      </c>
      <c r="H32" s="3">
        <v>-0.68107336298805998</v>
      </c>
      <c r="I32" s="3">
        <v>-2.7999193958320499</v>
      </c>
      <c r="J32" s="3">
        <v>-2.58118427863067</v>
      </c>
      <c r="K32" s="3">
        <v>-1.4719342772511601</v>
      </c>
      <c r="L32" s="3">
        <v>-0.54365355658159298</v>
      </c>
      <c r="M32" s="3">
        <v>-2.3261336263916998</v>
      </c>
      <c r="N32" s="3"/>
      <c r="O32" s="3">
        <v>-2.84023329948768</v>
      </c>
      <c r="P32" s="3">
        <v>0.427989464757768</v>
      </c>
      <c r="Q32" s="3"/>
      <c r="R32" s="3">
        <v>-2.1591599364996199</v>
      </c>
      <c r="S32" s="3">
        <v>0</v>
      </c>
      <c r="T32" s="3"/>
      <c r="U32" s="3"/>
      <c r="V32" s="3">
        <v>-0.68107336298805998</v>
      </c>
      <c r="W32" s="3"/>
      <c r="X32" s="3"/>
      <c r="Y32" s="3"/>
      <c r="Z32" s="3">
        <v>-0.54365355658159298</v>
      </c>
      <c r="AA32" s="3">
        <v>0</v>
      </c>
      <c r="AB32" s="3"/>
      <c r="AC32" s="3">
        <v>-2.58118427863067</v>
      </c>
      <c r="AD32" s="3">
        <v>0</v>
      </c>
      <c r="AE32" s="3">
        <v>-2.0375307220490768</v>
      </c>
      <c r="AF32" s="3"/>
      <c r="AG32" s="3"/>
      <c r="AH32" s="3">
        <v>0.427989464757768</v>
      </c>
      <c r="AI32" s="3">
        <v>0</v>
      </c>
      <c r="AJ32" s="3">
        <v>0.12347535109213199</v>
      </c>
      <c r="AK32" s="3">
        <v>0.30451411366563602</v>
      </c>
    </row>
    <row r="33" spans="1:37" x14ac:dyDescent="0.25">
      <c r="A33">
        <v>25</v>
      </c>
      <c r="B33" s="3">
        <v>0.12499488385036001</v>
      </c>
      <c r="C33" s="3">
        <v>0.29171107884085601</v>
      </c>
      <c r="D33" s="3">
        <v>0.43611665099290098</v>
      </c>
      <c r="E33" s="3">
        <v>0.46518824354822502</v>
      </c>
      <c r="F33" s="3">
        <v>-2.9064904777513698</v>
      </c>
      <c r="G33" s="3">
        <v>-1.76644827259821</v>
      </c>
      <c r="H33" s="3">
        <v>-0.68190771121854099</v>
      </c>
      <c r="I33" s="3">
        <v>-2.8308916491496401</v>
      </c>
      <c r="J33" s="3">
        <v>-2.6355562391993899</v>
      </c>
      <c r="K33" s="3">
        <v>-1.4860753771353199</v>
      </c>
      <c r="L33" s="3">
        <v>-0.55114510266086902</v>
      </c>
      <c r="M33" s="3">
        <v>-2.36836352390258</v>
      </c>
      <c r="N33" s="3"/>
      <c r="O33" s="3">
        <v>-2.9064904777513698</v>
      </c>
      <c r="P33" s="3">
        <v>0.43611665099290098</v>
      </c>
      <c r="Q33" s="3"/>
      <c r="R33" s="3">
        <v>-2.224582766532829</v>
      </c>
      <c r="S33" s="3">
        <v>0</v>
      </c>
      <c r="T33" s="3"/>
      <c r="U33" s="3"/>
      <c r="V33" s="3">
        <v>-0.68190771121854099</v>
      </c>
      <c r="W33" s="3"/>
      <c r="X33" s="3"/>
      <c r="Y33" s="3"/>
      <c r="Z33" s="3">
        <v>-0.55114510266086902</v>
      </c>
      <c r="AA33" s="3">
        <v>0</v>
      </c>
      <c r="AB33" s="3"/>
      <c r="AC33" s="3">
        <v>-2.6355562391993899</v>
      </c>
      <c r="AD33" s="3">
        <v>0</v>
      </c>
      <c r="AE33" s="3">
        <v>-2.0844111365385207</v>
      </c>
      <c r="AF33" s="3"/>
      <c r="AG33" s="3"/>
      <c r="AH33" s="3">
        <v>0.43611665099290098</v>
      </c>
      <c r="AI33" s="3">
        <v>0</v>
      </c>
      <c r="AJ33" s="3">
        <v>0.12499488385036001</v>
      </c>
      <c r="AK33" s="3">
        <v>0.31112176714254097</v>
      </c>
    </row>
    <row r="34" spans="1:37" x14ac:dyDescent="0.25">
      <c r="A34">
        <v>26</v>
      </c>
      <c r="B34" s="3">
        <v>0.126398314360362</v>
      </c>
      <c r="C34" s="3">
        <v>0.29618141290644201</v>
      </c>
      <c r="D34" s="3">
        <v>0.44315821118156401</v>
      </c>
      <c r="E34" s="3">
        <v>0.47160778540514098</v>
      </c>
      <c r="F34" s="3">
        <v>-2.9699081197048098</v>
      </c>
      <c r="G34" s="3">
        <v>-1.7895909425504299</v>
      </c>
      <c r="H34" s="3">
        <v>-0.68257980157681597</v>
      </c>
      <c r="I34" s="3">
        <v>-2.8591709022475098</v>
      </c>
      <c r="J34" s="3">
        <v>-2.68810364824951</v>
      </c>
      <c r="K34" s="3">
        <v>-1.4954570500295501</v>
      </c>
      <c r="L34" s="3">
        <v>-0.56088974836827299</v>
      </c>
      <c r="M34" s="3">
        <v>-2.4074819265288401</v>
      </c>
      <c r="N34" s="3"/>
      <c r="O34" s="3">
        <v>-2.9699081197048098</v>
      </c>
      <c r="P34" s="3">
        <v>0.44315821118156401</v>
      </c>
      <c r="Q34" s="3"/>
      <c r="R34" s="3">
        <v>-2.2873283181279938</v>
      </c>
      <c r="S34" s="3">
        <v>0</v>
      </c>
      <c r="T34" s="3"/>
      <c r="U34" s="3"/>
      <c r="V34" s="3">
        <v>-0.68257980157681597</v>
      </c>
      <c r="W34" s="3"/>
      <c r="X34" s="3"/>
      <c r="Y34" s="3"/>
      <c r="Z34" s="3">
        <v>-0.56088974836827299</v>
      </c>
      <c r="AA34" s="3">
        <v>0</v>
      </c>
      <c r="AB34" s="3"/>
      <c r="AC34" s="3">
        <v>-2.68810364824951</v>
      </c>
      <c r="AD34" s="3">
        <v>0</v>
      </c>
      <c r="AE34" s="3">
        <v>-2.1272138998812369</v>
      </c>
      <c r="AF34" s="3"/>
      <c r="AG34" s="3"/>
      <c r="AH34" s="3">
        <v>0.44315821118156401</v>
      </c>
      <c r="AI34" s="3">
        <v>0</v>
      </c>
      <c r="AJ34" s="3">
        <v>0.126398314360362</v>
      </c>
      <c r="AK34" s="3">
        <v>0.31675989682120198</v>
      </c>
    </row>
    <row r="35" spans="1:37" x14ac:dyDescent="0.25">
      <c r="A35">
        <v>27</v>
      </c>
      <c r="B35" s="3">
        <v>0.12769452042816501</v>
      </c>
      <c r="C35" s="3">
        <v>0.303424914147086</v>
      </c>
      <c r="D35" s="3">
        <v>0.45395258705913699</v>
      </c>
      <c r="E35" s="3">
        <v>0.47893336650150198</v>
      </c>
      <c r="F35" s="3">
        <v>-3.03060798795544</v>
      </c>
      <c r="G35" s="3">
        <v>-1.8189239488195801</v>
      </c>
      <c r="H35" s="3">
        <v>-0.68312121755088795</v>
      </c>
      <c r="I35" s="3">
        <v>-2.8886728061875102</v>
      </c>
      <c r="J35" s="3">
        <v>-2.7381910924585098</v>
      </c>
      <c r="K35" s="3">
        <v>-1.5064927991725101</v>
      </c>
      <c r="L35" s="3">
        <v>-0.56990473787941498</v>
      </c>
      <c r="M35" s="3">
        <v>-2.4372067606916499</v>
      </c>
      <c r="N35" s="3"/>
      <c r="O35" s="3">
        <v>-3.03060798795544</v>
      </c>
      <c r="P35" s="3">
        <v>0.45395258705913699</v>
      </c>
      <c r="Q35" s="3"/>
      <c r="R35" s="3">
        <v>-2.3474867704045521</v>
      </c>
      <c r="S35" s="3">
        <v>0</v>
      </c>
      <c r="T35" s="3"/>
      <c r="U35" s="3"/>
      <c r="V35" s="3">
        <v>-0.68312121755088795</v>
      </c>
      <c r="W35" s="3"/>
      <c r="X35" s="3"/>
      <c r="Y35" s="3"/>
      <c r="Z35" s="3">
        <v>-0.56990473787941498</v>
      </c>
      <c r="AA35" s="3">
        <v>0</v>
      </c>
      <c r="AB35" s="3"/>
      <c r="AC35" s="3">
        <v>-2.7381910924585098</v>
      </c>
      <c r="AD35" s="3">
        <v>0</v>
      </c>
      <c r="AE35" s="3">
        <v>-2.1682863545790947</v>
      </c>
      <c r="AF35" s="3"/>
      <c r="AG35" s="3"/>
      <c r="AH35" s="3">
        <v>0.45395258705913699</v>
      </c>
      <c r="AI35" s="3">
        <v>0</v>
      </c>
      <c r="AJ35" s="3">
        <v>0.12769452042816501</v>
      </c>
      <c r="AK35" s="3">
        <v>0.32625806663097201</v>
      </c>
    </row>
    <row r="36" spans="1:37" x14ac:dyDescent="0.25">
      <c r="A36">
        <v>28</v>
      </c>
      <c r="B36" s="3">
        <v>0.12889170080939999</v>
      </c>
      <c r="C36" s="3">
        <v>0.30955314358556602</v>
      </c>
      <c r="D36" s="3">
        <v>0.46437283480506603</v>
      </c>
      <c r="E36" s="3">
        <v>0.48528179911276098</v>
      </c>
      <c r="F36" s="3">
        <v>-3.0933004012433098</v>
      </c>
      <c r="G36" s="3">
        <v>-1.85356162660371</v>
      </c>
      <c r="H36" s="3">
        <v>-0.68355738984691194</v>
      </c>
      <c r="I36" s="3">
        <v>-2.9207680382337502</v>
      </c>
      <c r="J36" s="3">
        <v>-2.7859337885495798</v>
      </c>
      <c r="K36" s="3">
        <v>-1.5235601343579499</v>
      </c>
      <c r="L36" s="3">
        <v>-0.57824478828192905</v>
      </c>
      <c r="M36" s="3">
        <v>-2.4592982803275101</v>
      </c>
      <c r="N36" s="3"/>
      <c r="O36" s="3">
        <v>-3.0933004012433098</v>
      </c>
      <c r="P36" s="3">
        <v>0.46437283480506603</v>
      </c>
      <c r="Q36" s="3"/>
      <c r="R36" s="3">
        <v>-2.4097430113963978</v>
      </c>
      <c r="S36" s="3">
        <v>0</v>
      </c>
      <c r="T36" s="3"/>
      <c r="U36" s="3"/>
      <c r="V36" s="3">
        <v>-0.68355738984691194</v>
      </c>
      <c r="W36" s="3"/>
      <c r="X36" s="3"/>
      <c r="Y36" s="3"/>
      <c r="Z36" s="3">
        <v>-0.57824478828192905</v>
      </c>
      <c r="AA36" s="3">
        <v>0</v>
      </c>
      <c r="AB36" s="3"/>
      <c r="AC36" s="3">
        <v>-2.7859337885495798</v>
      </c>
      <c r="AD36" s="3">
        <v>0</v>
      </c>
      <c r="AE36" s="3">
        <v>-2.207689000267651</v>
      </c>
      <c r="AF36" s="3"/>
      <c r="AG36" s="3"/>
      <c r="AH36" s="3">
        <v>0.46437283480506603</v>
      </c>
      <c r="AI36" s="3">
        <v>0</v>
      </c>
      <c r="AJ36" s="3">
        <v>0.12889170080939999</v>
      </c>
      <c r="AK36" s="3">
        <v>0.33548113399566604</v>
      </c>
    </row>
    <row r="37" spans="1:37" x14ac:dyDescent="0.25">
      <c r="A37">
        <v>29</v>
      </c>
      <c r="B37" s="3">
        <v>0.129997427028512</v>
      </c>
      <c r="C37" s="3">
        <v>0.31423368155725401</v>
      </c>
      <c r="D37" s="3">
        <v>0.47443192018858898</v>
      </c>
      <c r="E37" s="3">
        <v>0.49142093031091699</v>
      </c>
      <c r="F37" s="3">
        <v>-3.1544529103219698</v>
      </c>
      <c r="G37" s="3">
        <v>-1.8777281152515</v>
      </c>
      <c r="H37" s="3">
        <v>-0.68390879590252496</v>
      </c>
      <c r="I37" s="3">
        <v>-2.9604580762974</v>
      </c>
      <c r="J37" s="3">
        <v>-2.8314415542828502</v>
      </c>
      <c r="K37" s="3">
        <v>-1.53866847579778</v>
      </c>
      <c r="L37" s="3">
        <v>-0.58596050765479502</v>
      </c>
      <c r="M37" s="3">
        <v>-2.4772214651164601</v>
      </c>
      <c r="N37" s="3"/>
      <c r="O37" s="3">
        <v>-3.1544529103219698</v>
      </c>
      <c r="P37" s="3">
        <v>0.47443192018858898</v>
      </c>
      <c r="Q37" s="3"/>
      <c r="R37" s="3">
        <v>-2.4705441144194449</v>
      </c>
      <c r="S37" s="3">
        <v>0</v>
      </c>
      <c r="T37" s="3"/>
      <c r="U37" s="3"/>
      <c r="V37" s="3">
        <v>-0.68390879590252496</v>
      </c>
      <c r="W37" s="3"/>
      <c r="X37" s="3"/>
      <c r="Y37" s="3"/>
      <c r="Z37" s="3">
        <v>-0.58596050765479502</v>
      </c>
      <c r="AA37" s="3">
        <v>0</v>
      </c>
      <c r="AB37" s="3"/>
      <c r="AC37" s="3">
        <v>-2.8314415542828502</v>
      </c>
      <c r="AD37" s="3">
        <v>0</v>
      </c>
      <c r="AE37" s="3">
        <v>-2.245481046628055</v>
      </c>
      <c r="AF37" s="3"/>
      <c r="AG37" s="3"/>
      <c r="AH37" s="3">
        <v>0.47443192018858898</v>
      </c>
      <c r="AI37" s="3">
        <v>0</v>
      </c>
      <c r="AJ37" s="3">
        <v>0.129997427028512</v>
      </c>
      <c r="AK37" s="3">
        <v>0.34443449316007702</v>
      </c>
    </row>
    <row r="38" spans="1:37" x14ac:dyDescent="0.25">
      <c r="A38">
        <v>30</v>
      </c>
      <c r="B38" s="3">
        <v>0.131018691304298</v>
      </c>
      <c r="C38" s="3">
        <v>0.31857819004377302</v>
      </c>
      <c r="D38" s="3">
        <v>0.48414236024773399</v>
      </c>
      <c r="E38" s="3">
        <v>0.49716625770226802</v>
      </c>
      <c r="F38" s="3">
        <v>-3.2131923716883701</v>
      </c>
      <c r="G38" s="3">
        <v>-1.8964261246984999</v>
      </c>
      <c r="H38" s="3">
        <v>-0.68419192539241003</v>
      </c>
      <c r="I38" s="3">
        <v>-3.0020569938763901</v>
      </c>
      <c r="J38" s="3">
        <v>-2.8748190616494802</v>
      </c>
      <c r="K38" s="3">
        <v>-1.5511391774474299</v>
      </c>
      <c r="L38" s="3">
        <v>-0.59309870326345504</v>
      </c>
      <c r="M38" s="3">
        <v>-2.4994739237887398</v>
      </c>
      <c r="N38" s="3"/>
      <c r="O38" s="3">
        <v>-3.2131923716883701</v>
      </c>
      <c r="P38" s="3">
        <v>0.48414236024773399</v>
      </c>
      <c r="Q38" s="3"/>
      <c r="R38" s="3">
        <v>-2.5290004462959601</v>
      </c>
      <c r="S38" s="3">
        <v>0</v>
      </c>
      <c r="T38" s="3"/>
      <c r="U38" s="3"/>
      <c r="V38" s="3">
        <v>-0.68419192539241003</v>
      </c>
      <c r="W38" s="3"/>
      <c r="X38" s="3"/>
      <c r="Y38" s="3"/>
      <c r="Z38" s="3">
        <v>-0.59309870326345504</v>
      </c>
      <c r="AA38" s="3">
        <v>0</v>
      </c>
      <c r="AB38" s="3"/>
      <c r="AC38" s="3">
        <v>-2.8748190616494802</v>
      </c>
      <c r="AD38" s="3">
        <v>0</v>
      </c>
      <c r="AE38" s="3">
        <v>-2.2817203583860253</v>
      </c>
      <c r="AF38" s="3"/>
      <c r="AG38" s="3"/>
      <c r="AH38" s="3">
        <v>0.48414236024773399</v>
      </c>
      <c r="AI38" s="3">
        <v>0</v>
      </c>
      <c r="AJ38" s="3">
        <v>0.131018691304298</v>
      </c>
      <c r="AK38" s="3">
        <v>0.353123668943436</v>
      </c>
    </row>
    <row r="39" spans="1:37" x14ac:dyDescent="0.25">
      <c r="A39">
        <v>31</v>
      </c>
      <c r="B39" s="3">
        <v>0.13196195085053999</v>
      </c>
      <c r="C39" s="3">
        <v>0.32153701110788602</v>
      </c>
      <c r="D39" s="3">
        <v>0.49351623856269999</v>
      </c>
      <c r="E39" s="3">
        <v>0.50190547475576297</v>
      </c>
      <c r="F39" s="3">
        <v>-3.27421725161315</v>
      </c>
      <c r="G39" s="3">
        <v>-1.9169999501594199</v>
      </c>
      <c r="H39" s="3">
        <v>-0.68442005740578904</v>
      </c>
      <c r="I39" s="3">
        <v>-3.0335348631233798</v>
      </c>
      <c r="J39" s="3">
        <v>-2.91616607814752</v>
      </c>
      <c r="K39" s="3">
        <v>-1.5643707403596101</v>
      </c>
      <c r="L39" s="3">
        <v>-0.59623407831728303</v>
      </c>
      <c r="M39" s="3">
        <v>-2.5265170059792799</v>
      </c>
      <c r="N39" s="3"/>
      <c r="O39" s="3">
        <v>-3.27421725161315</v>
      </c>
      <c r="P39" s="3">
        <v>0.49351623856269999</v>
      </c>
      <c r="Q39" s="3"/>
      <c r="R39" s="3">
        <v>-2.5897971942073612</v>
      </c>
      <c r="S39" s="3">
        <v>0</v>
      </c>
      <c r="T39" s="3"/>
      <c r="U39" s="3"/>
      <c r="V39" s="3">
        <v>-0.68442005740578904</v>
      </c>
      <c r="W39" s="3"/>
      <c r="X39" s="3"/>
      <c r="Y39" s="3"/>
      <c r="Z39" s="3">
        <v>-0.59623407831728303</v>
      </c>
      <c r="AA39" s="3">
        <v>0</v>
      </c>
      <c r="AB39" s="3"/>
      <c r="AC39" s="3">
        <v>-2.91616607814752</v>
      </c>
      <c r="AD39" s="3">
        <v>0</v>
      </c>
      <c r="AE39" s="3">
        <v>-2.3199319998302368</v>
      </c>
      <c r="AF39" s="3"/>
      <c r="AG39" s="3"/>
      <c r="AH39" s="3">
        <v>0.49351623856269999</v>
      </c>
      <c r="AI39" s="3">
        <v>0</v>
      </c>
      <c r="AJ39" s="3">
        <v>0.13196195085053999</v>
      </c>
      <c r="AK39" s="3">
        <v>0.36155428771216003</v>
      </c>
    </row>
    <row r="40" spans="1:37" x14ac:dyDescent="0.25">
      <c r="A40">
        <v>32</v>
      </c>
      <c r="B40" s="3">
        <v>0.132833168811059</v>
      </c>
      <c r="C40" s="3">
        <v>0.32471763070297399</v>
      </c>
      <c r="D40" s="3">
        <v>0.50256522011691696</v>
      </c>
      <c r="E40" s="3">
        <v>0.50612403433407105</v>
      </c>
      <c r="F40" s="3">
        <v>-3.3414013687213102</v>
      </c>
      <c r="G40" s="3">
        <v>-1.93628282867004</v>
      </c>
      <c r="H40" s="3">
        <v>-0.68460388605331302</v>
      </c>
      <c r="I40" s="3">
        <v>-3.06277603550412</v>
      </c>
      <c r="J40" s="3">
        <v>-2.9555776967154799</v>
      </c>
      <c r="K40" s="3">
        <v>-1.57542504513617</v>
      </c>
      <c r="L40" s="3">
        <v>-0.59770327399683898</v>
      </c>
      <c r="M40" s="3">
        <v>-2.5541951028856502</v>
      </c>
      <c r="N40" s="3"/>
      <c r="O40" s="3">
        <v>-3.3414013687213102</v>
      </c>
      <c r="P40" s="3">
        <v>0.50256522011691696</v>
      </c>
      <c r="Q40" s="3"/>
      <c r="R40" s="3">
        <v>-2.6567974826679972</v>
      </c>
      <c r="S40" s="3">
        <v>0</v>
      </c>
      <c r="T40" s="3"/>
      <c r="U40" s="3"/>
      <c r="V40" s="3">
        <v>-0.68460388605331302</v>
      </c>
      <c r="W40" s="3"/>
      <c r="X40" s="3"/>
      <c r="Y40" s="3"/>
      <c r="Z40" s="3">
        <v>-0.59770327399683898</v>
      </c>
      <c r="AA40" s="3">
        <v>0</v>
      </c>
      <c r="AB40" s="3"/>
      <c r="AC40" s="3">
        <v>-2.9555776967154799</v>
      </c>
      <c r="AD40" s="3">
        <v>0</v>
      </c>
      <c r="AE40" s="3">
        <v>-2.3578744227186408</v>
      </c>
      <c r="AF40" s="3"/>
      <c r="AG40" s="3"/>
      <c r="AH40" s="3">
        <v>0.50256522011691696</v>
      </c>
      <c r="AI40" s="3">
        <v>0</v>
      </c>
      <c r="AJ40" s="3">
        <v>0.132833168811059</v>
      </c>
      <c r="AK40" s="3">
        <v>0.36973205130585796</v>
      </c>
    </row>
    <row r="41" spans="1:37" x14ac:dyDescent="0.25">
      <c r="A41">
        <v>33</v>
      </c>
      <c r="B41" s="3">
        <v>0.13363785207555501</v>
      </c>
      <c r="C41" s="3">
        <v>0.327692693752627</v>
      </c>
      <c r="D41" s="3">
        <v>0.51130056571114901</v>
      </c>
      <c r="E41" s="3">
        <v>0.51083813782940801</v>
      </c>
      <c r="F41" s="3">
        <v>-3.4066926394580901</v>
      </c>
      <c r="G41" s="3">
        <v>-1.9543573823679501</v>
      </c>
      <c r="H41" s="3">
        <v>-0.68475202408244795</v>
      </c>
      <c r="I41" s="3">
        <v>-3.0816574882079801</v>
      </c>
      <c r="J41" s="3">
        <v>-2.9931445548667299</v>
      </c>
      <c r="K41" s="3">
        <v>-1.58745445397195</v>
      </c>
      <c r="L41" s="3">
        <v>-0.59899878084449398</v>
      </c>
      <c r="M41" s="3">
        <v>-2.5811413285331102</v>
      </c>
      <c r="N41" s="3"/>
      <c r="O41" s="3">
        <v>-3.4066926394580901</v>
      </c>
      <c r="P41" s="3">
        <v>0.51130056571114901</v>
      </c>
      <c r="Q41" s="3"/>
      <c r="R41" s="3">
        <v>-2.721940615375642</v>
      </c>
      <c r="S41" s="3">
        <v>0</v>
      </c>
      <c r="T41" s="3"/>
      <c r="U41" s="3"/>
      <c r="V41" s="3">
        <v>-0.68475202408244795</v>
      </c>
      <c r="W41" s="3"/>
      <c r="X41" s="3"/>
      <c r="Y41" s="3"/>
      <c r="Z41" s="3">
        <v>-0.59899878084449398</v>
      </c>
      <c r="AA41" s="3">
        <v>0</v>
      </c>
      <c r="AB41" s="3"/>
      <c r="AC41" s="3">
        <v>-2.9931445548667299</v>
      </c>
      <c r="AD41" s="3">
        <v>0</v>
      </c>
      <c r="AE41" s="3">
        <v>-2.3941457740222361</v>
      </c>
      <c r="AF41" s="3"/>
      <c r="AG41" s="3"/>
      <c r="AH41" s="3">
        <v>0.51130056571114901</v>
      </c>
      <c r="AI41" s="3">
        <v>0</v>
      </c>
      <c r="AJ41" s="3">
        <v>0.13363785207555501</v>
      </c>
      <c r="AK41" s="3">
        <v>0.37766271363559401</v>
      </c>
    </row>
    <row r="42" spans="1:37" x14ac:dyDescent="0.25">
      <c r="A42">
        <v>34</v>
      </c>
      <c r="B42" s="3">
        <v>0.134381086208158</v>
      </c>
      <c r="C42" s="3">
        <v>0.33047644662093301</v>
      </c>
      <c r="D42" s="3">
        <v>0.51963777340712602</v>
      </c>
      <c r="E42" s="3">
        <v>0.51617859256243304</v>
      </c>
      <c r="F42" s="3">
        <v>-3.4701447222806698</v>
      </c>
      <c r="G42" s="3">
        <v>-1.97139870057809</v>
      </c>
      <c r="H42" s="3">
        <v>-0.68487140830467297</v>
      </c>
      <c r="I42" s="3">
        <v>-3.0985351529624401</v>
      </c>
      <c r="J42" s="3">
        <v>-3.0289530435381198</v>
      </c>
      <c r="K42" s="3">
        <v>-1.59863980888255</v>
      </c>
      <c r="L42" s="3">
        <v>-0.600141180381357</v>
      </c>
      <c r="M42" s="3">
        <v>-2.6058309907821502</v>
      </c>
      <c r="N42" s="3"/>
      <c r="O42" s="3">
        <v>-3.4701447222806698</v>
      </c>
      <c r="P42" s="3">
        <v>0.51963777340712602</v>
      </c>
      <c r="Q42" s="3"/>
      <c r="R42" s="3">
        <v>-2.7852733139759969</v>
      </c>
      <c r="S42" s="3">
        <v>0</v>
      </c>
      <c r="T42" s="3"/>
      <c r="U42" s="3"/>
      <c r="V42" s="3">
        <v>-0.68487140830467297</v>
      </c>
      <c r="W42" s="3"/>
      <c r="X42" s="3"/>
      <c r="Y42" s="3"/>
      <c r="Z42" s="3">
        <v>-0.600141180381357</v>
      </c>
      <c r="AA42" s="3">
        <v>0</v>
      </c>
      <c r="AB42" s="3"/>
      <c r="AC42" s="3">
        <v>-3.0289530435381198</v>
      </c>
      <c r="AD42" s="3">
        <v>0</v>
      </c>
      <c r="AE42" s="3">
        <v>-2.4288118631567626</v>
      </c>
      <c r="AF42" s="3"/>
      <c r="AG42" s="3"/>
      <c r="AH42" s="3">
        <v>0.51963777340712602</v>
      </c>
      <c r="AI42" s="3">
        <v>0</v>
      </c>
      <c r="AJ42" s="3">
        <v>0.134381086208158</v>
      </c>
      <c r="AK42" s="3">
        <v>0.385256687198968</v>
      </c>
    </row>
    <row r="43" spans="1:37" x14ac:dyDescent="0.25">
      <c r="A43">
        <v>35</v>
      </c>
      <c r="B43" s="3">
        <v>0.135070742179451</v>
      </c>
      <c r="C43" s="3">
        <v>0.33265924649057299</v>
      </c>
      <c r="D43" s="3">
        <v>0.52582935560208599</v>
      </c>
      <c r="E43" s="3">
        <v>0.52081678903170003</v>
      </c>
      <c r="F43" s="3">
        <v>-3.5318097420138601</v>
      </c>
      <c r="G43" s="3">
        <v>-1.98780426763871</v>
      </c>
      <c r="H43" s="3">
        <v>-0.68496762599056604</v>
      </c>
      <c r="I43" s="3">
        <v>-3.11858103692032</v>
      </c>
      <c r="J43" s="3">
        <v>-3.0630855061395099</v>
      </c>
      <c r="K43" s="3">
        <v>-1.60904050225145</v>
      </c>
      <c r="L43" s="3">
        <v>-0.60115069056701298</v>
      </c>
      <c r="M43" s="3">
        <v>-2.6401937030062199</v>
      </c>
      <c r="N43" s="3"/>
      <c r="O43" s="3">
        <v>-3.5318097420138601</v>
      </c>
      <c r="P43" s="3">
        <v>0.52582935560208599</v>
      </c>
      <c r="Q43" s="3"/>
      <c r="R43" s="3">
        <v>-2.8468421160232942</v>
      </c>
      <c r="S43" s="3">
        <v>0</v>
      </c>
      <c r="T43" s="3"/>
      <c r="U43" s="3"/>
      <c r="V43" s="3">
        <v>-0.68496762599056604</v>
      </c>
      <c r="W43" s="3"/>
      <c r="X43" s="3"/>
      <c r="Y43" s="3"/>
      <c r="Z43" s="3">
        <v>-0.60115069056701298</v>
      </c>
      <c r="AA43" s="3">
        <v>0</v>
      </c>
      <c r="AB43" s="3"/>
      <c r="AC43" s="3">
        <v>-3.0630855061395099</v>
      </c>
      <c r="AD43" s="3">
        <v>0</v>
      </c>
      <c r="AE43" s="3">
        <v>-2.4619348155724969</v>
      </c>
      <c r="AF43" s="3"/>
      <c r="AG43" s="3"/>
      <c r="AH43" s="3">
        <v>0.52582935560208599</v>
      </c>
      <c r="AI43" s="3">
        <v>0</v>
      </c>
      <c r="AJ43" s="3">
        <v>0.135070742179451</v>
      </c>
      <c r="AK43" s="3">
        <v>0.39075861342263496</v>
      </c>
    </row>
    <row r="44" spans="1:37" x14ac:dyDescent="0.25">
      <c r="A44">
        <v>36</v>
      </c>
      <c r="B44" s="3">
        <v>0.13571138128339699</v>
      </c>
      <c r="C44" s="3">
        <v>0.33397681764430798</v>
      </c>
      <c r="D44" s="3">
        <v>0.53042432678714002</v>
      </c>
      <c r="E44" s="3">
        <v>0.52467729659156004</v>
      </c>
      <c r="F44" s="3">
        <v>-3.5917383341565401</v>
      </c>
      <c r="G44" s="3">
        <v>-2.0031957817775199</v>
      </c>
      <c r="H44" s="3">
        <v>-0.68504517764931205</v>
      </c>
      <c r="I44" s="3">
        <v>-3.1393106088965901</v>
      </c>
      <c r="J44" s="3">
        <v>-3.0956204282664599</v>
      </c>
      <c r="K44" s="3">
        <v>-1.6187117356324401</v>
      </c>
      <c r="L44" s="3">
        <v>-0.60206443845452295</v>
      </c>
      <c r="M44" s="3">
        <v>-2.6578114129343202</v>
      </c>
      <c r="N44" s="3"/>
      <c r="O44" s="3">
        <v>-3.5917383341565401</v>
      </c>
      <c r="P44" s="3">
        <v>0.53042432678714002</v>
      </c>
      <c r="Q44" s="3"/>
      <c r="R44" s="3">
        <v>-2.9066931565072283</v>
      </c>
      <c r="S44" s="3">
        <v>0</v>
      </c>
      <c r="T44" s="3"/>
      <c r="U44" s="3"/>
      <c r="V44" s="3">
        <v>-0.68504517764931205</v>
      </c>
      <c r="W44" s="3"/>
      <c r="X44" s="3"/>
      <c r="Y44" s="3"/>
      <c r="Z44" s="3">
        <v>-0.60206443845452295</v>
      </c>
      <c r="AA44" s="3">
        <v>0</v>
      </c>
      <c r="AB44" s="3"/>
      <c r="AC44" s="3">
        <v>-3.0956204282664599</v>
      </c>
      <c r="AD44" s="3">
        <v>0</v>
      </c>
      <c r="AE44" s="3">
        <v>-2.493555989811937</v>
      </c>
      <c r="AF44" s="3"/>
      <c r="AG44" s="3"/>
      <c r="AH44" s="3">
        <v>0.53042432678714002</v>
      </c>
      <c r="AI44" s="3">
        <v>0</v>
      </c>
      <c r="AJ44" s="3">
        <v>0.13571138128339699</v>
      </c>
      <c r="AK44" s="3">
        <v>0.39471294550374303</v>
      </c>
    </row>
    <row r="45" spans="1:37" x14ac:dyDescent="0.25">
      <c r="A45">
        <v>37</v>
      </c>
      <c r="B45" s="3">
        <v>0.136303397915609</v>
      </c>
      <c r="C45" s="3">
        <v>0.33563084061887499</v>
      </c>
      <c r="D45" s="3">
        <v>0.53472212197748603</v>
      </c>
      <c r="E45" s="3">
        <v>0.52829039654089405</v>
      </c>
      <c r="F45" s="3">
        <v>-3.6499796878902302</v>
      </c>
      <c r="G45" s="3">
        <v>-2.0176368853895399</v>
      </c>
      <c r="H45" s="3">
        <v>-0.68510768860012605</v>
      </c>
      <c r="I45" s="3">
        <v>-3.1586573042603701</v>
      </c>
      <c r="J45" s="3">
        <v>-3.1266326185155902</v>
      </c>
      <c r="K45" s="3">
        <v>-1.6277048162209</v>
      </c>
      <c r="L45" s="3">
        <v>-0.602870481235247</v>
      </c>
      <c r="M45" s="3">
        <v>-2.6710206236592602</v>
      </c>
      <c r="N45" s="3"/>
      <c r="O45" s="3">
        <v>-3.6499796878902302</v>
      </c>
      <c r="P45" s="3">
        <v>0.53472212197748603</v>
      </c>
      <c r="Q45" s="3"/>
      <c r="R45" s="3">
        <v>-2.964871999290104</v>
      </c>
      <c r="S45" s="3">
        <v>0</v>
      </c>
      <c r="T45" s="3"/>
      <c r="U45" s="3"/>
      <c r="V45" s="3">
        <v>-0.68510768860012605</v>
      </c>
      <c r="W45" s="3"/>
      <c r="X45" s="3"/>
      <c r="Y45" s="3"/>
      <c r="Z45" s="3">
        <v>-0.602870481235247</v>
      </c>
      <c r="AA45" s="3">
        <v>0</v>
      </c>
      <c r="AB45" s="3"/>
      <c r="AC45" s="3">
        <v>-3.1266326185155902</v>
      </c>
      <c r="AD45" s="3">
        <v>0</v>
      </c>
      <c r="AE45" s="3">
        <v>-2.5237621372803432</v>
      </c>
      <c r="AF45" s="3"/>
      <c r="AG45" s="3"/>
      <c r="AH45" s="3">
        <v>0.53472212197748603</v>
      </c>
      <c r="AI45" s="3">
        <v>0</v>
      </c>
      <c r="AJ45" s="3">
        <v>0.136303397915609</v>
      </c>
      <c r="AK45" s="3">
        <v>0.39841872406187706</v>
      </c>
    </row>
    <row r="46" spans="1:37" x14ac:dyDescent="0.25">
      <c r="A46">
        <v>38</v>
      </c>
      <c r="B46" s="3">
        <v>0.13685048236498601</v>
      </c>
      <c r="C46" s="3">
        <v>0.33736623855363101</v>
      </c>
      <c r="D46" s="3">
        <v>0.53877466374111904</v>
      </c>
      <c r="E46" s="3">
        <v>0.531671975687247</v>
      </c>
      <c r="F46" s="3">
        <v>-3.7065815878287398</v>
      </c>
      <c r="G46" s="3">
        <v>-2.03382419300753</v>
      </c>
      <c r="H46" s="3">
        <v>-0.685158079321603</v>
      </c>
      <c r="I46" s="3">
        <v>-3.1767140352522301</v>
      </c>
      <c r="J46" s="3">
        <v>-3.15619338082079</v>
      </c>
      <c r="K46" s="3">
        <v>-1.6365180140968001</v>
      </c>
      <c r="L46" s="3">
        <v>-0.60358154355170801</v>
      </c>
      <c r="M46" s="3">
        <v>-2.6832347366109102</v>
      </c>
      <c r="N46" s="3"/>
      <c r="O46" s="3">
        <v>-3.7065815878287398</v>
      </c>
      <c r="P46" s="3">
        <v>0.53877466374111904</v>
      </c>
      <c r="Q46" s="3"/>
      <c r="R46" s="3">
        <v>-3.0214235085071368</v>
      </c>
      <c r="S46" s="3">
        <v>0</v>
      </c>
      <c r="T46" s="3"/>
      <c r="U46" s="3"/>
      <c r="V46" s="3">
        <v>-0.685158079321603</v>
      </c>
      <c r="W46" s="3"/>
      <c r="X46" s="3"/>
      <c r="Y46" s="3"/>
      <c r="Z46" s="3">
        <v>-0.60358154355170801</v>
      </c>
      <c r="AA46" s="3">
        <v>0</v>
      </c>
      <c r="AB46" s="3"/>
      <c r="AC46" s="3">
        <v>-3.15619338082079</v>
      </c>
      <c r="AD46" s="3">
        <v>0</v>
      </c>
      <c r="AE46" s="3">
        <v>-2.5526118372690823</v>
      </c>
      <c r="AF46" s="3"/>
      <c r="AG46" s="3"/>
      <c r="AH46" s="3">
        <v>0.53877466374111904</v>
      </c>
      <c r="AI46" s="3">
        <v>0</v>
      </c>
      <c r="AJ46" s="3">
        <v>0.13685048236498601</v>
      </c>
      <c r="AK46" s="3">
        <v>0.40192418137613306</v>
      </c>
    </row>
    <row r="47" spans="1:37" x14ac:dyDescent="0.25">
      <c r="A47">
        <v>39</v>
      </c>
      <c r="B47" s="3">
        <v>0.13735604484590999</v>
      </c>
      <c r="C47" s="3">
        <v>0.338978597830076</v>
      </c>
      <c r="D47" s="3">
        <v>0.54259594930676203</v>
      </c>
      <c r="E47" s="3">
        <v>0.53483689871259599</v>
      </c>
      <c r="F47" s="3">
        <v>-3.7615904545461398</v>
      </c>
      <c r="G47" s="3">
        <v>-2.0491853583180499</v>
      </c>
      <c r="H47" s="3">
        <v>-0.68519870261644999</v>
      </c>
      <c r="I47" s="3">
        <v>-3.1935674264626002</v>
      </c>
      <c r="J47" s="3">
        <v>-3.1843706787086599</v>
      </c>
      <c r="K47" s="3">
        <v>-1.64573818866555</v>
      </c>
      <c r="L47" s="3">
        <v>-0.60420884371929495</v>
      </c>
      <c r="M47" s="3">
        <v>-2.6945297450913199</v>
      </c>
      <c r="N47" s="3"/>
      <c r="O47" s="3">
        <v>-3.7615904545461398</v>
      </c>
      <c r="P47" s="3">
        <v>0.54259594930676203</v>
      </c>
      <c r="Q47" s="3"/>
      <c r="R47" s="3">
        <v>-3.0763917519296897</v>
      </c>
      <c r="S47" s="3">
        <v>0</v>
      </c>
      <c r="T47" s="3"/>
      <c r="U47" s="3"/>
      <c r="V47" s="3">
        <v>-0.68519870261644999</v>
      </c>
      <c r="W47" s="3"/>
      <c r="X47" s="3"/>
      <c r="Y47" s="3"/>
      <c r="Z47" s="3">
        <v>-0.60420884371929495</v>
      </c>
      <c r="AA47" s="3">
        <v>0</v>
      </c>
      <c r="AB47" s="3"/>
      <c r="AC47" s="3">
        <v>-3.1843706787086599</v>
      </c>
      <c r="AD47" s="3">
        <v>0</v>
      </c>
      <c r="AE47" s="3">
        <v>-2.5801618349893651</v>
      </c>
      <c r="AF47" s="3"/>
      <c r="AG47" s="3"/>
      <c r="AH47" s="3">
        <v>0.54259594930676203</v>
      </c>
      <c r="AI47" s="3">
        <v>0</v>
      </c>
      <c r="AJ47" s="3">
        <v>0.13735604484590999</v>
      </c>
      <c r="AK47" s="3">
        <v>0.40523990446085201</v>
      </c>
    </row>
    <row r="48" spans="1:37" x14ac:dyDescent="0.25">
      <c r="A48">
        <v>40</v>
      </c>
      <c r="B48" s="3">
        <v>0.13782323675189301</v>
      </c>
      <c r="C48" s="3">
        <v>0.34047677181175501</v>
      </c>
      <c r="D48" s="3">
        <v>0.54619917693554199</v>
      </c>
      <c r="E48" s="3">
        <v>0.53779907405285099</v>
      </c>
      <c r="F48" s="3">
        <v>-3.8083955202522</v>
      </c>
      <c r="G48" s="3">
        <v>-2.0636705431490601</v>
      </c>
      <c r="H48" s="3">
        <v>-0.68523145406086505</v>
      </c>
      <c r="I48" s="3">
        <v>-3.20929824339408</v>
      </c>
      <c r="J48" s="3">
        <v>-3.2112292918523799</v>
      </c>
      <c r="K48" s="3">
        <v>-1.6529606733131901</v>
      </c>
      <c r="L48" s="3">
        <v>-0.60476227234942403</v>
      </c>
      <c r="M48" s="3">
        <v>-2.7093992403789802</v>
      </c>
      <c r="N48" s="3"/>
      <c r="O48" s="3">
        <v>-3.8083955202522</v>
      </c>
      <c r="P48" s="3">
        <v>0.54619917693554199</v>
      </c>
      <c r="Q48" s="3"/>
      <c r="R48" s="3">
        <v>-3.1231640661913351</v>
      </c>
      <c r="S48" s="3">
        <v>0</v>
      </c>
      <c r="T48" s="3"/>
      <c r="U48" s="3"/>
      <c r="V48" s="3">
        <v>-0.68523145406086505</v>
      </c>
      <c r="W48" s="3"/>
      <c r="X48" s="3"/>
      <c r="Y48" s="3"/>
      <c r="Z48" s="3">
        <v>-0.60476227234942403</v>
      </c>
      <c r="AA48" s="3">
        <v>0</v>
      </c>
      <c r="AB48" s="3"/>
      <c r="AC48" s="3">
        <v>-3.2112292918523799</v>
      </c>
      <c r="AD48" s="3">
        <v>0</v>
      </c>
      <c r="AE48" s="3">
        <v>-2.606467019502956</v>
      </c>
      <c r="AF48" s="3"/>
      <c r="AG48" s="3"/>
      <c r="AH48" s="3">
        <v>0.54619917693554199</v>
      </c>
      <c r="AI48" s="3">
        <v>0</v>
      </c>
      <c r="AJ48" s="3">
        <v>0.13782323675189301</v>
      </c>
      <c r="AK48" s="3">
        <v>0.40837594018364898</v>
      </c>
    </row>
    <row r="49" spans="1:37" x14ac:dyDescent="0.25">
      <c r="A49">
        <v>41</v>
      </c>
      <c r="B49" s="3">
        <v>0.13825497029727701</v>
      </c>
      <c r="C49" s="3">
        <v>0.34188435164840802</v>
      </c>
      <c r="D49" s="3">
        <v>0.54959679153285301</v>
      </c>
      <c r="E49" s="3">
        <v>0.54034532613556097</v>
      </c>
      <c r="F49" s="3">
        <v>-3.8492602985999298</v>
      </c>
      <c r="G49" s="3">
        <v>-2.0773297288674399</v>
      </c>
      <c r="H49" s="3">
        <v>-0.68525786094582497</v>
      </c>
      <c r="I49" s="3">
        <v>-3.2239817916076099</v>
      </c>
      <c r="J49" s="3">
        <v>-3.2368309652854999</v>
      </c>
      <c r="K49" s="3">
        <v>-1.65573223928645</v>
      </c>
      <c r="L49" s="3">
        <v>-0.60525054976000703</v>
      </c>
      <c r="M49" s="3">
        <v>-2.7249350102020902</v>
      </c>
      <c r="N49" s="3"/>
      <c r="O49" s="3">
        <v>-3.8492602985999298</v>
      </c>
      <c r="P49" s="3">
        <v>0.54959679153285301</v>
      </c>
      <c r="Q49" s="3"/>
      <c r="R49" s="3">
        <v>-3.1640024376541049</v>
      </c>
      <c r="S49" s="3">
        <v>0</v>
      </c>
      <c r="T49" s="3"/>
      <c r="U49" s="3"/>
      <c r="V49" s="3">
        <v>-0.68525786094582497</v>
      </c>
      <c r="W49" s="3"/>
      <c r="X49" s="3"/>
      <c r="Y49" s="3"/>
      <c r="Z49" s="3">
        <v>-0.60525054976000703</v>
      </c>
      <c r="AA49" s="3">
        <v>0</v>
      </c>
      <c r="AB49" s="3"/>
      <c r="AC49" s="3">
        <v>-3.2368309652854999</v>
      </c>
      <c r="AD49" s="3">
        <v>0</v>
      </c>
      <c r="AE49" s="3">
        <v>-2.6315804155254927</v>
      </c>
      <c r="AF49" s="3"/>
      <c r="AG49" s="3"/>
      <c r="AH49" s="3">
        <v>0.54959679153285301</v>
      </c>
      <c r="AI49" s="3">
        <v>0</v>
      </c>
      <c r="AJ49" s="3">
        <v>0.13825497029727701</v>
      </c>
      <c r="AK49" s="3">
        <v>0.411341821235576</v>
      </c>
    </row>
    <row r="50" spans="1:37" x14ac:dyDescent="0.25">
      <c r="A50">
        <v>42</v>
      </c>
      <c r="B50" s="3">
        <v>0.13865393666894699</v>
      </c>
      <c r="C50" s="3">
        <v>0.34381710499780599</v>
      </c>
      <c r="D50" s="3">
        <v>0.55280052765599297</v>
      </c>
      <c r="E50" s="3">
        <v>0.54229749223949197</v>
      </c>
      <c r="F50" s="3">
        <v>-3.8885741760612502</v>
      </c>
      <c r="G50" s="3">
        <v>-2.09093751802979</v>
      </c>
      <c r="H50" s="3">
        <v>-0.68527915390188099</v>
      </c>
      <c r="I50" s="3">
        <v>-3.2376882884851201</v>
      </c>
      <c r="J50" s="3">
        <v>-3.2612345516199399</v>
      </c>
      <c r="K50" s="3">
        <v>-1.6582451386335</v>
      </c>
      <c r="L50" s="3">
        <v>-0.60568136469553802</v>
      </c>
      <c r="M50" s="3">
        <v>-2.73953032543616</v>
      </c>
      <c r="N50" s="3"/>
      <c r="O50" s="3">
        <v>-3.8885741760612502</v>
      </c>
      <c r="P50" s="3">
        <v>0.55280052765599297</v>
      </c>
      <c r="Q50" s="3"/>
      <c r="R50" s="3">
        <v>-3.2032950221593692</v>
      </c>
      <c r="S50" s="3">
        <v>0</v>
      </c>
      <c r="T50" s="3"/>
      <c r="U50" s="3"/>
      <c r="V50" s="3">
        <v>-0.68527915390188099</v>
      </c>
      <c r="W50" s="3"/>
      <c r="X50" s="3"/>
      <c r="Y50" s="3"/>
      <c r="Z50" s="3">
        <v>-0.60568136469553802</v>
      </c>
      <c r="AA50" s="3">
        <v>0</v>
      </c>
      <c r="AB50" s="3"/>
      <c r="AC50" s="3">
        <v>-3.2612345516199399</v>
      </c>
      <c r="AD50" s="3">
        <v>0</v>
      </c>
      <c r="AE50" s="3">
        <v>-2.655553186924402</v>
      </c>
      <c r="AF50" s="3"/>
      <c r="AG50" s="3"/>
      <c r="AH50" s="3">
        <v>0.55280052765599297</v>
      </c>
      <c r="AI50" s="3">
        <v>0</v>
      </c>
      <c r="AJ50" s="3">
        <v>0.13865393666894699</v>
      </c>
      <c r="AK50" s="3">
        <v>0.41414659098704598</v>
      </c>
    </row>
    <row r="51" spans="1:37" x14ac:dyDescent="0.25">
      <c r="A51">
        <v>43</v>
      </c>
      <c r="B51" s="3">
        <v>0.13902262280087099</v>
      </c>
      <c r="C51" s="3">
        <v>0.34564596161487998</v>
      </c>
      <c r="D51" s="3">
        <v>0.556229771002267</v>
      </c>
      <c r="E51" s="3">
        <v>0.54426952920012805</v>
      </c>
      <c r="F51" s="3">
        <v>-3.92639630736898</v>
      </c>
      <c r="G51" s="3">
        <v>-2.1026113022843198</v>
      </c>
      <c r="H51" s="3">
        <v>-0.68529632458159395</v>
      </c>
      <c r="I51" s="3">
        <v>-3.2504832095001701</v>
      </c>
      <c r="J51" s="3">
        <v>-3.2844961465964801</v>
      </c>
      <c r="K51" s="3">
        <v>-1.66195182068021</v>
      </c>
      <c r="L51" s="3">
        <v>-0.60606149657890895</v>
      </c>
      <c r="M51" s="3">
        <v>-2.7486079264824901</v>
      </c>
      <c r="N51" s="3"/>
      <c r="O51" s="3">
        <v>-3.92639630736898</v>
      </c>
      <c r="P51" s="3">
        <v>0.556229771002267</v>
      </c>
      <c r="Q51" s="3"/>
      <c r="R51" s="3">
        <v>-3.2410999827873859</v>
      </c>
      <c r="S51" s="3">
        <v>0</v>
      </c>
      <c r="T51" s="3"/>
      <c r="U51" s="3"/>
      <c r="V51" s="3">
        <v>-0.68529632458159395</v>
      </c>
      <c r="W51" s="3"/>
      <c r="X51" s="3"/>
      <c r="Y51" s="3"/>
      <c r="Z51" s="3">
        <v>-0.60606149657890895</v>
      </c>
      <c r="AA51" s="3">
        <v>0</v>
      </c>
      <c r="AB51" s="3"/>
      <c r="AC51" s="3">
        <v>-3.2844961465964801</v>
      </c>
      <c r="AD51" s="3">
        <v>0</v>
      </c>
      <c r="AE51" s="3">
        <v>-2.6784346500175711</v>
      </c>
      <c r="AF51" s="3"/>
      <c r="AG51" s="3"/>
      <c r="AH51" s="3">
        <v>0.556229771002267</v>
      </c>
      <c r="AI51" s="3">
        <v>0</v>
      </c>
      <c r="AJ51" s="3">
        <v>0.13902262280087099</v>
      </c>
      <c r="AK51" s="3">
        <v>0.41720714820139604</v>
      </c>
    </row>
    <row r="52" spans="1:37" x14ac:dyDescent="0.25">
      <c r="A52">
        <v>44</v>
      </c>
      <c r="B52" s="3">
        <v>0.139363326875833</v>
      </c>
      <c r="C52" s="3">
        <v>0.34737698803189299</v>
      </c>
      <c r="D52" s="3">
        <v>0.56143554231831505</v>
      </c>
      <c r="E52" s="3">
        <v>0.54674226510520096</v>
      </c>
      <c r="F52" s="3">
        <v>-3.9627835826432301</v>
      </c>
      <c r="G52" s="3">
        <v>-2.1117442255221999</v>
      </c>
      <c r="H52" s="3">
        <v>-0.68531017211582801</v>
      </c>
      <c r="I52" s="3">
        <v>-3.2624276107564798</v>
      </c>
      <c r="J52" s="3">
        <v>-3.3066692182802901</v>
      </c>
      <c r="K52" s="3">
        <v>-1.6661850965454801</v>
      </c>
      <c r="L52" s="3">
        <v>-0.60639692325255801</v>
      </c>
      <c r="M52" s="3">
        <v>-2.75553994772193</v>
      </c>
      <c r="N52" s="3"/>
      <c r="O52" s="3">
        <v>-3.9627835826432301</v>
      </c>
      <c r="P52" s="3">
        <v>0.56143554231831505</v>
      </c>
      <c r="Q52" s="3"/>
      <c r="R52" s="3">
        <v>-3.2774734105274019</v>
      </c>
      <c r="S52" s="3">
        <v>0</v>
      </c>
      <c r="T52" s="3"/>
      <c r="U52" s="3"/>
      <c r="V52" s="3">
        <v>-0.68531017211582801</v>
      </c>
      <c r="W52" s="3"/>
      <c r="X52" s="3"/>
      <c r="Y52" s="3"/>
      <c r="Z52" s="3">
        <v>-0.60639692325255801</v>
      </c>
      <c r="AA52" s="3">
        <v>0</v>
      </c>
      <c r="AB52" s="3"/>
      <c r="AC52" s="3">
        <v>-3.3066692182802901</v>
      </c>
      <c r="AD52" s="3">
        <v>0</v>
      </c>
      <c r="AE52" s="3">
        <v>-2.700272295027732</v>
      </c>
      <c r="AF52" s="3"/>
      <c r="AG52" s="3"/>
      <c r="AH52" s="3">
        <v>0.56143554231831505</v>
      </c>
      <c r="AI52" s="3">
        <v>0</v>
      </c>
      <c r="AJ52" s="3">
        <v>0.139363326875833</v>
      </c>
      <c r="AK52" s="3">
        <v>0.42207221544248208</v>
      </c>
    </row>
    <row r="53" spans="1:37" x14ac:dyDescent="0.25">
      <c r="A53">
        <v>45</v>
      </c>
      <c r="B53" s="3">
        <v>0.13967817265083299</v>
      </c>
      <c r="C53" s="3">
        <v>0.349015863428219</v>
      </c>
      <c r="D53" s="3">
        <v>0.564240259467643</v>
      </c>
      <c r="E53" s="3">
        <v>0.54892193704609904</v>
      </c>
      <c r="F53" s="3">
        <v>-3.9977907143209301</v>
      </c>
      <c r="G53" s="3">
        <v>-2.12033580260292</v>
      </c>
      <c r="H53" s="3">
        <v>-0.68532134053055804</v>
      </c>
      <c r="I53" s="3">
        <v>-3.2735784294319501</v>
      </c>
      <c r="J53" s="3">
        <v>-3.32780473019971</v>
      </c>
      <c r="K53" s="3">
        <v>-1.6696117281096901</v>
      </c>
      <c r="L53" s="3">
        <v>-0.60669291593359898</v>
      </c>
      <c r="M53" s="3">
        <v>-2.7718330312461199</v>
      </c>
      <c r="N53" s="3"/>
      <c r="O53" s="3">
        <v>-3.9977907143209301</v>
      </c>
      <c r="P53" s="3">
        <v>0.564240259467643</v>
      </c>
      <c r="Q53" s="3"/>
      <c r="R53" s="3">
        <v>-3.3124693737903721</v>
      </c>
      <c r="S53" s="3">
        <v>0</v>
      </c>
      <c r="T53" s="3"/>
      <c r="U53" s="3"/>
      <c r="V53" s="3">
        <v>-0.68532134053055804</v>
      </c>
      <c r="W53" s="3"/>
      <c r="X53" s="3"/>
      <c r="Y53" s="3"/>
      <c r="Z53" s="3">
        <v>-0.60669291593359898</v>
      </c>
      <c r="AA53" s="3">
        <v>0</v>
      </c>
      <c r="AB53" s="3"/>
      <c r="AC53" s="3">
        <v>-3.32780473019971</v>
      </c>
      <c r="AD53" s="3">
        <v>0</v>
      </c>
      <c r="AE53" s="3">
        <v>-2.721111814266111</v>
      </c>
      <c r="AF53" s="3"/>
      <c r="AG53" s="3"/>
      <c r="AH53" s="3">
        <v>0.564240259467643</v>
      </c>
      <c r="AI53" s="3">
        <v>0</v>
      </c>
      <c r="AJ53" s="3">
        <v>0.13967817265083299</v>
      </c>
      <c r="AK53" s="3">
        <v>0.42456208681681001</v>
      </c>
    </row>
    <row r="54" spans="1:37" x14ac:dyDescent="0.25">
      <c r="A54">
        <v>46</v>
      </c>
      <c r="B54" s="3">
        <v>0.13996912269536399</v>
      </c>
      <c r="C54" s="3">
        <v>0.35056790645838398</v>
      </c>
      <c r="D54" s="3">
        <v>0.56678150476293798</v>
      </c>
      <c r="E54" s="3">
        <v>0.55000529638612905</v>
      </c>
      <c r="F54" s="3">
        <v>-4.0314703207420104</v>
      </c>
      <c r="G54" s="3">
        <v>-2.1284196671304798</v>
      </c>
      <c r="H54" s="3">
        <v>-0.68533034888460698</v>
      </c>
      <c r="I54" s="3">
        <v>-3.28398876365228</v>
      </c>
      <c r="J54" s="3">
        <v>-3.3479512587123099</v>
      </c>
      <c r="K54" s="3">
        <v>-1.6709773365407401</v>
      </c>
      <c r="L54" s="3">
        <v>-0.60695412290235695</v>
      </c>
      <c r="M54" s="3">
        <v>-2.78804492614056</v>
      </c>
      <c r="N54" s="3"/>
      <c r="O54" s="3">
        <v>-4.0314703207420104</v>
      </c>
      <c r="P54" s="3">
        <v>0.56678150476293798</v>
      </c>
      <c r="Q54" s="3"/>
      <c r="R54" s="3">
        <v>-3.3461399718574034</v>
      </c>
      <c r="S54" s="3">
        <v>0</v>
      </c>
      <c r="T54" s="3"/>
      <c r="U54" s="3"/>
      <c r="V54" s="3">
        <v>-0.68533034888460698</v>
      </c>
      <c r="W54" s="3"/>
      <c r="X54" s="3"/>
      <c r="Y54" s="3"/>
      <c r="Z54" s="3">
        <v>-0.60695412290235695</v>
      </c>
      <c r="AA54" s="3">
        <v>0</v>
      </c>
      <c r="AB54" s="3"/>
      <c r="AC54" s="3">
        <v>-3.3479512587123099</v>
      </c>
      <c r="AD54" s="3">
        <v>0</v>
      </c>
      <c r="AE54" s="3">
        <v>-2.7409971358099527</v>
      </c>
      <c r="AF54" s="3"/>
      <c r="AG54" s="3"/>
      <c r="AH54" s="3">
        <v>0.56678150476293798</v>
      </c>
      <c r="AI54" s="3">
        <v>0</v>
      </c>
      <c r="AJ54" s="3">
        <v>0.13996912269536399</v>
      </c>
      <c r="AK54" s="3">
        <v>0.42681238206757399</v>
      </c>
    </row>
    <row r="55" spans="1:37" x14ac:dyDescent="0.25">
      <c r="A55">
        <v>47</v>
      </c>
      <c r="B55" s="3">
        <v>0.140237990625035</v>
      </c>
      <c r="C55" s="3">
        <v>0.35195942804298702</v>
      </c>
      <c r="D55" s="3">
        <v>0.56911930713869896</v>
      </c>
      <c r="E55" s="3">
        <v>0.55100811100258495</v>
      </c>
      <c r="F55" s="3">
        <v>-4.0672588565327601</v>
      </c>
      <c r="G55" s="3">
        <v>-2.1360272551719399</v>
      </c>
      <c r="H55" s="3">
        <v>-0.685337615545624</v>
      </c>
      <c r="I55" s="3">
        <v>-3.2937081332121299</v>
      </c>
      <c r="J55" s="3">
        <v>-3.3671551048688602</v>
      </c>
      <c r="K55" s="3">
        <v>-1.6722211532560001</v>
      </c>
      <c r="L55" s="3">
        <v>-0.60718464326297095</v>
      </c>
      <c r="M55" s="3">
        <v>-2.7927579213208999</v>
      </c>
      <c r="N55" s="3"/>
      <c r="O55" s="3">
        <v>-4.0672588565327601</v>
      </c>
      <c r="P55" s="3">
        <v>0.56911930713869896</v>
      </c>
      <c r="Q55" s="3"/>
      <c r="R55" s="3">
        <v>-3.3819212409871362</v>
      </c>
      <c r="S55" s="3">
        <v>0</v>
      </c>
      <c r="T55" s="3"/>
      <c r="U55" s="3"/>
      <c r="V55" s="3">
        <v>-0.685337615545624</v>
      </c>
      <c r="W55" s="3"/>
      <c r="X55" s="3"/>
      <c r="Y55" s="3"/>
      <c r="Z55" s="3">
        <v>-0.60718464326297095</v>
      </c>
      <c r="AA55" s="3">
        <v>0</v>
      </c>
      <c r="AB55" s="3"/>
      <c r="AC55" s="3">
        <v>-3.3671551048688602</v>
      </c>
      <c r="AD55" s="3">
        <v>0</v>
      </c>
      <c r="AE55" s="3">
        <v>-2.7599704616058891</v>
      </c>
      <c r="AF55" s="3"/>
      <c r="AG55" s="3"/>
      <c r="AH55" s="3">
        <v>0.56911930713869896</v>
      </c>
      <c r="AI55" s="3">
        <v>0</v>
      </c>
      <c r="AJ55" s="3">
        <v>0.140237990625035</v>
      </c>
      <c r="AK55" s="3">
        <v>0.42888131651366396</v>
      </c>
    </row>
    <row r="56" spans="1:37" x14ac:dyDescent="0.25">
      <c r="A56">
        <v>48</v>
      </c>
      <c r="B56" s="3">
        <v>0.14048645240673399</v>
      </c>
      <c r="C56" s="3">
        <v>0.35248574049818399</v>
      </c>
      <c r="D56" s="3">
        <v>0.57131680037979504</v>
      </c>
      <c r="E56" s="3">
        <v>0.55193665036773698</v>
      </c>
      <c r="F56" s="3">
        <v>-4.1056399287080696</v>
      </c>
      <c r="G56" s="3">
        <v>-2.1431879560241098</v>
      </c>
      <c r="H56" s="3">
        <v>-0.68534347774544302</v>
      </c>
      <c r="I56" s="3">
        <v>-3.3027827224636699</v>
      </c>
      <c r="J56" s="3">
        <v>-3.3854604010333702</v>
      </c>
      <c r="K56" s="3">
        <v>-1.6741484527914601</v>
      </c>
      <c r="L56" s="3">
        <v>-0.60738809195547705</v>
      </c>
      <c r="M56" s="3">
        <v>-2.7971162858725598</v>
      </c>
      <c r="N56" s="3"/>
      <c r="O56" s="3">
        <v>-4.1056399287080696</v>
      </c>
      <c r="P56" s="3">
        <v>0.57131680037979504</v>
      </c>
      <c r="Q56" s="3"/>
      <c r="R56" s="3">
        <v>-3.4202964509626268</v>
      </c>
      <c r="S56" s="3">
        <v>0</v>
      </c>
      <c r="T56" s="3"/>
      <c r="U56" s="3"/>
      <c r="V56" s="3">
        <v>-0.68534347774544302</v>
      </c>
      <c r="W56" s="3"/>
      <c r="X56" s="3"/>
      <c r="Y56" s="3"/>
      <c r="Z56" s="3">
        <v>-0.60738809195547705</v>
      </c>
      <c r="AA56" s="3">
        <v>0</v>
      </c>
      <c r="AB56" s="3"/>
      <c r="AC56" s="3">
        <v>-3.3854604010333702</v>
      </c>
      <c r="AD56" s="3">
        <v>0</v>
      </c>
      <c r="AE56" s="3">
        <v>-2.7780723090778929</v>
      </c>
      <c r="AF56" s="3"/>
      <c r="AG56" s="3"/>
      <c r="AH56" s="3">
        <v>0.57131680037979504</v>
      </c>
      <c r="AI56" s="3">
        <v>0</v>
      </c>
      <c r="AJ56" s="3">
        <v>0.14048645240673399</v>
      </c>
      <c r="AK56" s="3">
        <v>0.43083034797306108</v>
      </c>
    </row>
    <row r="57" spans="1:37" x14ac:dyDescent="0.25">
      <c r="A57">
        <v>49</v>
      </c>
      <c r="B57" s="3">
        <v>0.14071605680581101</v>
      </c>
      <c r="C57" s="3">
        <v>0.35296791750532303</v>
      </c>
      <c r="D57" s="3">
        <v>0.57338240605823898</v>
      </c>
      <c r="E57" s="3">
        <v>0.55279666795181603</v>
      </c>
      <c r="F57" s="3">
        <v>-4.1428312235303197</v>
      </c>
      <c r="G57" s="3">
        <v>-2.14992925218157</v>
      </c>
      <c r="H57" s="3">
        <v>-0.68534820733360202</v>
      </c>
      <c r="I57" s="3">
        <v>-3.31125560660066</v>
      </c>
      <c r="J57" s="3">
        <v>-3.4029092125049298</v>
      </c>
      <c r="K57" s="3">
        <v>-1.6784641435205601</v>
      </c>
      <c r="L57" s="3">
        <v>-0.60756765705850402</v>
      </c>
      <c r="M57" s="3">
        <v>-2.80114805169698</v>
      </c>
      <c r="N57" s="3"/>
      <c r="O57" s="3">
        <v>-4.1428312235303197</v>
      </c>
      <c r="P57" s="3">
        <v>0.57338240605823898</v>
      </c>
      <c r="Q57" s="3"/>
      <c r="R57" s="3">
        <v>-3.4574830161967176</v>
      </c>
      <c r="S57" s="3">
        <v>0</v>
      </c>
      <c r="T57" s="3"/>
      <c r="U57" s="3"/>
      <c r="V57" s="3">
        <v>-0.68534820733360202</v>
      </c>
      <c r="W57" s="3"/>
      <c r="X57" s="3"/>
      <c r="Y57" s="3"/>
      <c r="Z57" s="3">
        <v>-0.60756765705850402</v>
      </c>
      <c r="AA57" s="3">
        <v>0</v>
      </c>
      <c r="AB57" s="3"/>
      <c r="AC57" s="3">
        <v>-3.4029092125049298</v>
      </c>
      <c r="AD57" s="3">
        <v>0</v>
      </c>
      <c r="AE57" s="3">
        <v>-2.7953415554464258</v>
      </c>
      <c r="AF57" s="3"/>
      <c r="AG57" s="3"/>
      <c r="AH57" s="3">
        <v>0.57338240605823898</v>
      </c>
      <c r="AI57" s="3">
        <v>0</v>
      </c>
      <c r="AJ57" s="3">
        <v>0.14071605680581101</v>
      </c>
      <c r="AK57" s="3">
        <v>0.43266634925242797</v>
      </c>
    </row>
    <row r="58" spans="1:37" x14ac:dyDescent="0.25">
      <c r="A58">
        <v>50</v>
      </c>
      <c r="B58" s="3">
        <v>0.14092823504034899</v>
      </c>
      <c r="C58" s="3">
        <v>0.35340966167544302</v>
      </c>
      <c r="D58" s="3">
        <v>0.57532404023532102</v>
      </c>
      <c r="E58" s="3">
        <v>0.55359781658782004</v>
      </c>
      <c r="F58" s="3">
        <v>-4.1784176126298203</v>
      </c>
      <c r="G58" s="3">
        <v>-2.15627684930694</v>
      </c>
      <c r="H58" s="3">
        <v>-0.68535202346887703</v>
      </c>
      <c r="I58" s="3">
        <v>-3.31916696248107</v>
      </c>
      <c r="J58" s="3">
        <v>-3.4195416343760301</v>
      </c>
      <c r="K58" s="3">
        <v>-1.68225955133312</v>
      </c>
      <c r="L58" s="3">
        <v>-0.60772615029813504</v>
      </c>
      <c r="M58" s="3">
        <v>-2.80440580237391</v>
      </c>
      <c r="N58" s="3"/>
      <c r="O58" s="3">
        <v>-4.1784176126298203</v>
      </c>
      <c r="P58" s="3">
        <v>0.57532404023532102</v>
      </c>
      <c r="Q58" s="3"/>
      <c r="R58" s="3">
        <v>-3.4930655891609432</v>
      </c>
      <c r="S58" s="3">
        <v>0</v>
      </c>
      <c r="T58" s="3"/>
      <c r="U58" s="3"/>
      <c r="V58" s="3">
        <v>-0.68535202346887703</v>
      </c>
      <c r="W58" s="3"/>
      <c r="X58" s="3"/>
      <c r="Y58" s="3"/>
      <c r="Z58" s="3">
        <v>-0.60772615029813504</v>
      </c>
      <c r="AA58" s="3">
        <v>0</v>
      </c>
      <c r="AB58" s="3"/>
      <c r="AC58" s="3">
        <v>-3.4195416343760301</v>
      </c>
      <c r="AD58" s="3">
        <v>0</v>
      </c>
      <c r="AE58" s="3">
        <v>-2.8118154840778953</v>
      </c>
      <c r="AF58" s="3"/>
      <c r="AG58" s="3"/>
      <c r="AH58" s="3">
        <v>0.57532404023532102</v>
      </c>
      <c r="AI58" s="3">
        <v>0</v>
      </c>
      <c r="AJ58" s="3">
        <v>0.14092823504034899</v>
      </c>
      <c r="AK58" s="3">
        <v>0.43439580519497201</v>
      </c>
    </row>
    <row r="59" spans="1:37" x14ac:dyDescent="0.25">
      <c r="A59">
        <v>51</v>
      </c>
      <c r="B59" s="3">
        <v>0.141124309702722</v>
      </c>
      <c r="C59" s="3">
        <v>0.35381436487467299</v>
      </c>
      <c r="D59" s="3">
        <v>0.577410149829931</v>
      </c>
      <c r="E59" s="3">
        <v>0.55539405695612398</v>
      </c>
      <c r="F59" s="3">
        <v>-4.2123559576781</v>
      </c>
      <c r="G59" s="3">
        <v>-2.1622547969433001</v>
      </c>
      <c r="H59" s="3">
        <v>-0.68535510284452805</v>
      </c>
      <c r="I59" s="3">
        <v>-3.3265542650521001</v>
      </c>
      <c r="J59" s="3">
        <v>-3.4353958838503602</v>
      </c>
      <c r="K59" s="3">
        <v>-1.68368602131692</v>
      </c>
      <c r="L59" s="3">
        <v>-0.60786605156962104</v>
      </c>
      <c r="M59" s="3">
        <v>-2.8052655300947</v>
      </c>
      <c r="N59" s="3"/>
      <c r="O59" s="3">
        <v>-4.2123559576781</v>
      </c>
      <c r="P59" s="3">
        <v>0.577410149829931</v>
      </c>
      <c r="Q59" s="3"/>
      <c r="R59" s="3">
        <v>-3.5270008548335721</v>
      </c>
      <c r="S59" s="3">
        <v>0</v>
      </c>
      <c r="T59" s="3"/>
      <c r="U59" s="3"/>
      <c r="V59" s="3">
        <v>-0.68535510284452805</v>
      </c>
      <c r="W59" s="3"/>
      <c r="X59" s="3"/>
      <c r="Y59" s="3"/>
      <c r="Z59" s="3">
        <v>-0.60786605156962104</v>
      </c>
      <c r="AA59" s="3">
        <v>0</v>
      </c>
      <c r="AB59" s="3"/>
      <c r="AC59" s="3">
        <v>-3.4353958838503602</v>
      </c>
      <c r="AD59" s="3">
        <v>0</v>
      </c>
      <c r="AE59" s="3">
        <v>-2.8275298322807392</v>
      </c>
      <c r="AF59" s="3"/>
      <c r="AG59" s="3"/>
      <c r="AH59" s="3">
        <v>0.577410149829931</v>
      </c>
      <c r="AI59" s="3">
        <v>0</v>
      </c>
      <c r="AJ59" s="3">
        <v>0.141124309702722</v>
      </c>
      <c r="AK59" s="3">
        <v>0.436285840127209</v>
      </c>
    </row>
    <row r="60" spans="1:37" x14ac:dyDescent="0.25">
      <c r="A60">
        <v>52</v>
      </c>
      <c r="B60" s="3">
        <v>0.141305503004032</v>
      </c>
      <c r="C60" s="3">
        <v>0.35441707047965598</v>
      </c>
      <c r="D60" s="3">
        <v>0.57994682250350305</v>
      </c>
      <c r="E60" s="3">
        <v>0.55733944487806897</v>
      </c>
      <c r="F60" s="3">
        <v>-4.2452194821037299</v>
      </c>
      <c r="G60" s="3">
        <v>-2.1678856006524199</v>
      </c>
      <c r="H60" s="3">
        <v>-0.68535758792701895</v>
      </c>
      <c r="I60" s="3">
        <v>-3.33345247036773</v>
      </c>
      <c r="J60" s="3">
        <v>-3.4505083882333301</v>
      </c>
      <c r="K60" s="3">
        <v>-1.68498964423373</v>
      </c>
      <c r="L60" s="3">
        <v>-0.60798954818273099</v>
      </c>
      <c r="M60" s="3">
        <v>-2.8079128554101098</v>
      </c>
      <c r="N60" s="3"/>
      <c r="O60" s="3">
        <v>-4.2452194821037299</v>
      </c>
      <c r="P60" s="3">
        <v>0.57994682250350305</v>
      </c>
      <c r="Q60" s="3"/>
      <c r="R60" s="3">
        <v>-3.5598618941767111</v>
      </c>
      <c r="S60" s="3">
        <v>0</v>
      </c>
      <c r="T60" s="3"/>
      <c r="U60" s="3"/>
      <c r="V60" s="3">
        <v>-0.68535758792701895</v>
      </c>
      <c r="W60" s="3"/>
      <c r="X60" s="3"/>
      <c r="Y60" s="3"/>
      <c r="Z60" s="3">
        <v>-0.60798954818273099</v>
      </c>
      <c r="AA60" s="3">
        <v>0</v>
      </c>
      <c r="AB60" s="3"/>
      <c r="AC60" s="3">
        <v>-3.4505083882333301</v>
      </c>
      <c r="AD60" s="3">
        <v>0</v>
      </c>
      <c r="AE60" s="3">
        <v>-2.842518840050599</v>
      </c>
      <c r="AF60" s="3"/>
      <c r="AG60" s="3"/>
      <c r="AH60" s="3">
        <v>0.57994682250350305</v>
      </c>
      <c r="AI60" s="3">
        <v>0</v>
      </c>
      <c r="AJ60" s="3">
        <v>0.141305503004032</v>
      </c>
      <c r="AK60" s="3">
        <v>0.43864131949947105</v>
      </c>
    </row>
    <row r="61" spans="1:37" x14ac:dyDescent="0.25">
      <c r="A61">
        <v>53</v>
      </c>
      <c r="B61" s="3">
        <v>0.14147294439281699</v>
      </c>
      <c r="C61" s="3">
        <v>0.35498396269643601</v>
      </c>
      <c r="D61" s="3">
        <v>0.58234200793434998</v>
      </c>
      <c r="E61" s="3">
        <v>0.55918012849338194</v>
      </c>
      <c r="F61" s="3">
        <v>-4.2770424764278303</v>
      </c>
      <c r="G61" s="3">
        <v>-2.1731903262105798</v>
      </c>
      <c r="H61" s="3">
        <v>-0.68535959359451204</v>
      </c>
      <c r="I61" s="3">
        <v>-3.33989418612029</v>
      </c>
      <c r="J61" s="3">
        <v>-3.4649138687980701</v>
      </c>
      <c r="K61" s="3">
        <v>-1.68618101580213</v>
      </c>
      <c r="L61" s="3">
        <v>-0.60809856945702001</v>
      </c>
      <c r="M61" s="3">
        <v>-2.8114210223996898</v>
      </c>
      <c r="N61" s="3"/>
      <c r="O61" s="3">
        <v>-4.2770424764278303</v>
      </c>
      <c r="P61" s="3">
        <v>0.58234200793434998</v>
      </c>
      <c r="Q61" s="3"/>
      <c r="R61" s="3">
        <v>-3.591682882833318</v>
      </c>
      <c r="S61" s="3">
        <v>0</v>
      </c>
      <c r="T61" s="3"/>
      <c r="U61" s="3"/>
      <c r="V61" s="3">
        <v>-0.68535959359451204</v>
      </c>
      <c r="W61" s="3"/>
      <c r="X61" s="3"/>
      <c r="Y61" s="3"/>
      <c r="Z61" s="3">
        <v>-0.60809856945702001</v>
      </c>
      <c r="AA61" s="3">
        <v>0</v>
      </c>
      <c r="AB61" s="3"/>
      <c r="AC61" s="3">
        <v>-3.4649138687980701</v>
      </c>
      <c r="AD61" s="3">
        <v>0</v>
      </c>
      <c r="AE61" s="3">
        <v>-2.8568152993410498</v>
      </c>
      <c r="AF61" s="3"/>
      <c r="AG61" s="3"/>
      <c r="AH61" s="3">
        <v>0.58234200793434998</v>
      </c>
      <c r="AI61" s="3">
        <v>0</v>
      </c>
      <c r="AJ61" s="3">
        <v>0.14147294439281699</v>
      </c>
      <c r="AK61" s="3">
        <v>0.44086906354153299</v>
      </c>
    </row>
    <row r="62" spans="1:37" x14ac:dyDescent="0.25">
      <c r="A62">
        <v>54</v>
      </c>
      <c r="B62" s="3">
        <v>0.14162767759551201</v>
      </c>
      <c r="C62" s="3">
        <v>0.35551094569043001</v>
      </c>
      <c r="D62" s="3">
        <v>0.58375103203038303</v>
      </c>
      <c r="E62" s="3">
        <v>0.56092189465772502</v>
      </c>
      <c r="F62" s="3">
        <v>-4.3078581254900898</v>
      </c>
      <c r="G62" s="3">
        <v>-2.1781886964458299</v>
      </c>
      <c r="H62" s="3">
        <v>-0.685361212486296</v>
      </c>
      <c r="I62" s="3">
        <v>-3.3459098305439801</v>
      </c>
      <c r="J62" s="3">
        <v>-3.4786454207202899</v>
      </c>
      <c r="K62" s="3">
        <v>-1.6872698164443101</v>
      </c>
      <c r="L62" s="3">
        <v>-0.60819481721886903</v>
      </c>
      <c r="M62" s="3">
        <v>-2.81965647869914</v>
      </c>
      <c r="N62" s="3"/>
      <c r="O62" s="3">
        <v>-4.3078581254900898</v>
      </c>
      <c r="P62" s="3">
        <v>0.58375103203038303</v>
      </c>
      <c r="Q62" s="3"/>
      <c r="R62" s="3">
        <v>-3.6224969130037938</v>
      </c>
      <c r="S62" s="3">
        <v>0</v>
      </c>
      <c r="T62" s="3"/>
      <c r="U62" s="3"/>
      <c r="V62" s="3">
        <v>-0.685361212486296</v>
      </c>
      <c r="W62" s="3"/>
      <c r="X62" s="3"/>
      <c r="Y62" s="3"/>
      <c r="Z62" s="3">
        <v>-0.60819481721886903</v>
      </c>
      <c r="AA62" s="3">
        <v>0</v>
      </c>
      <c r="AB62" s="3"/>
      <c r="AC62" s="3">
        <v>-3.4786454207202899</v>
      </c>
      <c r="AD62" s="3">
        <v>0</v>
      </c>
      <c r="AE62" s="3">
        <v>-2.8704506035014208</v>
      </c>
      <c r="AF62" s="3"/>
      <c r="AG62" s="3"/>
      <c r="AH62" s="3">
        <v>0.58375103203038303</v>
      </c>
      <c r="AI62" s="3">
        <v>0</v>
      </c>
      <c r="AJ62" s="3">
        <v>0.14162767759551201</v>
      </c>
      <c r="AK62" s="3">
        <v>0.44212335443487105</v>
      </c>
    </row>
    <row r="63" spans="1:37" x14ac:dyDescent="0.25">
      <c r="A63">
        <v>55</v>
      </c>
      <c r="B63" s="3">
        <v>0.141770667122563</v>
      </c>
      <c r="C63" s="3">
        <v>0.35600088187540002</v>
      </c>
      <c r="D63" s="3">
        <v>0.58613825711605805</v>
      </c>
      <c r="E63" s="3">
        <v>0.56257020133382996</v>
      </c>
      <c r="F63" s="3">
        <v>-4.33769854464144</v>
      </c>
      <c r="G63" s="3">
        <v>-2.1828991812564</v>
      </c>
      <c r="H63" s="3">
        <v>-0.68536251931370196</v>
      </c>
      <c r="I63" s="3">
        <v>-3.35152778048879</v>
      </c>
      <c r="J63" s="3">
        <v>-3.49173458926645</v>
      </c>
      <c r="K63" s="3">
        <v>-1.68826489047405</v>
      </c>
      <c r="L63" s="3">
        <v>-0.60827979268656995</v>
      </c>
      <c r="M63" s="3">
        <v>-2.8319713331940299</v>
      </c>
      <c r="N63" s="3"/>
      <c r="O63" s="3">
        <v>-4.33769854464144</v>
      </c>
      <c r="P63" s="3">
        <v>0.58613825711605805</v>
      </c>
      <c r="Q63" s="3"/>
      <c r="R63" s="3">
        <v>-3.6523360253277382</v>
      </c>
      <c r="S63" s="3">
        <v>0</v>
      </c>
      <c r="T63" s="3"/>
      <c r="U63" s="3"/>
      <c r="V63" s="3">
        <v>-0.68536251931370196</v>
      </c>
      <c r="W63" s="3"/>
      <c r="X63" s="3"/>
      <c r="Y63" s="3"/>
      <c r="Z63" s="3">
        <v>-0.60827979268656995</v>
      </c>
      <c r="AA63" s="3">
        <v>0</v>
      </c>
      <c r="AB63" s="3"/>
      <c r="AC63" s="3">
        <v>-3.49173458926645</v>
      </c>
      <c r="AD63" s="3">
        <v>0</v>
      </c>
      <c r="AE63" s="3">
        <v>-2.8834547965798798</v>
      </c>
      <c r="AF63" s="3"/>
      <c r="AG63" s="3"/>
      <c r="AH63" s="3">
        <v>0.58613825711605805</v>
      </c>
      <c r="AI63" s="3">
        <v>0</v>
      </c>
      <c r="AJ63" s="3">
        <v>0.141770667122563</v>
      </c>
      <c r="AK63" s="3">
        <v>0.44436758999349502</v>
      </c>
    </row>
    <row r="64" spans="1:37" x14ac:dyDescent="0.25">
      <c r="A64">
        <v>56</v>
      </c>
      <c r="B64" s="3">
        <v>0.14190280428073601</v>
      </c>
      <c r="C64" s="3">
        <v>0.35645642423683599</v>
      </c>
      <c r="D64" s="3">
        <v>0.58904684686154196</v>
      </c>
      <c r="E64" s="3">
        <v>0.56413019681180998</v>
      </c>
      <c r="F64" s="3">
        <v>-4.3665948147273301</v>
      </c>
      <c r="G64" s="3">
        <v>-2.1877502279520402</v>
      </c>
      <c r="H64" s="3">
        <v>-0.68536357433435602</v>
      </c>
      <c r="I64" s="3">
        <v>-3.3567745094079902</v>
      </c>
      <c r="J64" s="3">
        <v>-3.50421144241077</v>
      </c>
      <c r="K64" s="3">
        <v>-1.6891743184231001</v>
      </c>
      <c r="L64" s="3">
        <v>-0.60835482017193299</v>
      </c>
      <c r="M64" s="3">
        <v>-2.83895895181869</v>
      </c>
      <c r="N64" s="3"/>
      <c r="O64" s="3">
        <v>-4.3665948147273301</v>
      </c>
      <c r="P64" s="3">
        <v>0.58904684686154196</v>
      </c>
      <c r="Q64" s="3"/>
      <c r="R64" s="3">
        <v>-3.6812312403929743</v>
      </c>
      <c r="S64" s="3">
        <v>0</v>
      </c>
      <c r="T64" s="3"/>
      <c r="U64" s="3"/>
      <c r="V64" s="3">
        <v>-0.68536357433435602</v>
      </c>
      <c r="W64" s="3"/>
      <c r="X64" s="3"/>
      <c r="Y64" s="3"/>
      <c r="Z64" s="3">
        <v>-0.60835482017193299</v>
      </c>
      <c r="AA64" s="3">
        <v>0</v>
      </c>
      <c r="AB64" s="3"/>
      <c r="AC64" s="3">
        <v>-3.50421144241077</v>
      </c>
      <c r="AD64" s="3">
        <v>0</v>
      </c>
      <c r="AE64" s="3">
        <v>-2.8958566222388371</v>
      </c>
      <c r="AF64" s="3"/>
      <c r="AG64" s="3"/>
      <c r="AH64" s="3">
        <v>0.58904684686154196</v>
      </c>
      <c r="AI64" s="3">
        <v>0</v>
      </c>
      <c r="AJ64" s="3">
        <v>0.14190280428073601</v>
      </c>
      <c r="AK64" s="3">
        <v>0.44714404258080598</v>
      </c>
    </row>
    <row r="65" spans="1:37" x14ac:dyDescent="0.25">
      <c r="A65">
        <v>57</v>
      </c>
      <c r="B65" s="3">
        <v>0.142024912729107</v>
      </c>
      <c r="C65" s="3">
        <v>0.35688003197135199</v>
      </c>
      <c r="D65" s="3">
        <v>0.59111626306595999</v>
      </c>
      <c r="E65" s="3">
        <v>0.56560673777637005</v>
      </c>
      <c r="F65" s="3">
        <v>-4.3931171805409601</v>
      </c>
      <c r="G65" s="3">
        <v>-2.1935951895898498</v>
      </c>
      <c r="H65" s="3">
        <v>-0.68536442615231497</v>
      </c>
      <c r="I65" s="3">
        <v>-3.3616747159512101</v>
      </c>
      <c r="J65" s="3">
        <v>-3.51610464004867</v>
      </c>
      <c r="K65" s="3">
        <v>-1.6900054831015101</v>
      </c>
      <c r="L65" s="3">
        <v>-0.60842106797602602</v>
      </c>
      <c r="M65" s="3">
        <v>-2.8482353494949</v>
      </c>
      <c r="N65" s="3"/>
      <c r="O65" s="3">
        <v>-4.3931171805409601</v>
      </c>
      <c r="P65" s="3">
        <v>0.59111626306595999</v>
      </c>
      <c r="Q65" s="3"/>
      <c r="R65" s="3">
        <v>-3.707752754388645</v>
      </c>
      <c r="S65" s="3">
        <v>0</v>
      </c>
      <c r="T65" s="3"/>
      <c r="U65" s="3"/>
      <c r="V65" s="3">
        <v>-0.68536442615231497</v>
      </c>
      <c r="W65" s="3"/>
      <c r="X65" s="3"/>
      <c r="Y65" s="3"/>
      <c r="Z65" s="3">
        <v>-0.60842106797602602</v>
      </c>
      <c r="AA65" s="3">
        <v>0</v>
      </c>
      <c r="AB65" s="3"/>
      <c r="AC65" s="3">
        <v>-3.51610464004867</v>
      </c>
      <c r="AD65" s="3">
        <v>0</v>
      </c>
      <c r="AE65" s="3">
        <v>-2.9076835720726439</v>
      </c>
      <c r="AF65" s="3"/>
      <c r="AG65" s="3"/>
      <c r="AH65" s="3">
        <v>0.59111626306595999</v>
      </c>
      <c r="AI65" s="3">
        <v>0</v>
      </c>
      <c r="AJ65" s="3">
        <v>0.142024912729107</v>
      </c>
      <c r="AK65" s="3">
        <v>0.44909135033685299</v>
      </c>
    </row>
    <row r="66" spans="1:37" x14ac:dyDescent="0.25">
      <c r="A66">
        <v>58</v>
      </c>
      <c r="B66" s="3">
        <v>0.14213775361335901</v>
      </c>
      <c r="C66" s="3">
        <v>0.357273984934393</v>
      </c>
      <c r="D66" s="3">
        <v>0.59404825239293702</v>
      </c>
      <c r="E66" s="3">
        <v>0.567004406291715</v>
      </c>
      <c r="F66" s="3">
        <v>-4.4080677737128697</v>
      </c>
      <c r="G66" s="3">
        <v>-2.1971998843908498</v>
      </c>
      <c r="H66" s="3">
        <v>-0.68536511397503497</v>
      </c>
      <c r="I66" s="3">
        <v>-3.3662514438071902</v>
      </c>
      <c r="J66" s="3">
        <v>-3.5274414999661299</v>
      </c>
      <c r="K66" s="3">
        <v>-1.6907651299355999</v>
      </c>
      <c r="L66" s="3">
        <v>-0.60847956681176596</v>
      </c>
      <c r="M66" s="3">
        <v>-2.8573842872416302</v>
      </c>
      <c r="N66" s="3"/>
      <c r="O66" s="3">
        <v>-4.4080677737128697</v>
      </c>
      <c r="P66" s="3">
        <v>0.59404825239293702</v>
      </c>
      <c r="Q66" s="3"/>
      <c r="R66" s="3">
        <v>-3.722702659737835</v>
      </c>
      <c r="S66" s="3">
        <v>0</v>
      </c>
      <c r="T66" s="3"/>
      <c r="U66" s="3"/>
      <c r="V66" s="3">
        <v>-0.68536511397503497</v>
      </c>
      <c r="W66" s="3"/>
      <c r="X66" s="3"/>
      <c r="Y66" s="3"/>
      <c r="Z66" s="3">
        <v>-0.60847956681176596</v>
      </c>
      <c r="AA66" s="3">
        <v>0</v>
      </c>
      <c r="AB66" s="3"/>
      <c r="AC66" s="3">
        <v>-3.5274414999661299</v>
      </c>
      <c r="AD66" s="3">
        <v>0</v>
      </c>
      <c r="AE66" s="3">
        <v>-2.9189619331543639</v>
      </c>
      <c r="AF66" s="3"/>
      <c r="AG66" s="3"/>
      <c r="AH66" s="3">
        <v>0.59404825239293702</v>
      </c>
      <c r="AI66" s="3">
        <v>0</v>
      </c>
      <c r="AJ66" s="3">
        <v>0.14213775361335901</v>
      </c>
      <c r="AK66" s="3">
        <v>0.45191049877957801</v>
      </c>
    </row>
    <row r="67" spans="1:37" x14ac:dyDescent="0.25">
      <c r="A67">
        <v>59</v>
      </c>
      <c r="B67" s="3">
        <v>0.142242030310405</v>
      </c>
      <c r="C67" s="3">
        <v>0.35764039698878503</v>
      </c>
      <c r="D67" s="3">
        <v>0.59722741383718103</v>
      </c>
      <c r="E67" s="3">
        <v>0.568327525770569</v>
      </c>
      <c r="F67" s="3">
        <v>-4.4223339949354896</v>
      </c>
      <c r="G67" s="3">
        <v>-2.20042419565242</v>
      </c>
      <c r="H67" s="3">
        <v>-0.68536566943266697</v>
      </c>
      <c r="I67" s="3">
        <v>-3.3705261933958601</v>
      </c>
      <c r="J67" s="3">
        <v>-3.5382480607171201</v>
      </c>
      <c r="K67" s="3">
        <v>-1.6914594220799399</v>
      </c>
      <c r="L67" s="3">
        <v>-0.60853122604658905</v>
      </c>
      <c r="M67" s="3">
        <v>-2.86609129052529</v>
      </c>
      <c r="N67" s="3"/>
      <c r="O67" s="3">
        <v>-4.4223339949354896</v>
      </c>
      <c r="P67" s="3">
        <v>0.59722741383718103</v>
      </c>
      <c r="Q67" s="3"/>
      <c r="R67" s="3">
        <v>-3.7369683255028225</v>
      </c>
      <c r="S67" s="3">
        <v>0</v>
      </c>
      <c r="T67" s="3"/>
      <c r="U67" s="3"/>
      <c r="V67" s="3">
        <v>-0.68536566943266697</v>
      </c>
      <c r="W67" s="3"/>
      <c r="X67" s="3"/>
      <c r="Y67" s="3"/>
      <c r="Z67" s="3">
        <v>-0.60853122604658905</v>
      </c>
      <c r="AA67" s="3">
        <v>0</v>
      </c>
      <c r="AB67" s="3"/>
      <c r="AC67" s="3">
        <v>-3.5382480607171201</v>
      </c>
      <c r="AD67" s="3">
        <v>0</v>
      </c>
      <c r="AE67" s="3">
        <v>-2.9297168346705309</v>
      </c>
      <c r="AF67" s="3"/>
      <c r="AG67" s="3"/>
      <c r="AH67" s="3">
        <v>0.59722741383718103</v>
      </c>
      <c r="AI67" s="3">
        <v>0</v>
      </c>
      <c r="AJ67" s="3">
        <v>0.142242030310405</v>
      </c>
      <c r="AK67" s="3">
        <v>0.45498538352677603</v>
      </c>
    </row>
    <row r="68" spans="1:37" x14ac:dyDescent="0.25">
      <c r="A68">
        <v>60</v>
      </c>
      <c r="B68" s="3">
        <v>0.14233839281289201</v>
      </c>
      <c r="C68" s="3">
        <v>0.357981228339392</v>
      </c>
      <c r="D68" s="3">
        <v>0.600298441485556</v>
      </c>
      <c r="E68" s="3">
        <v>0.56957909068428902</v>
      </c>
      <c r="F68" s="3">
        <v>-4.4359474971435002</v>
      </c>
      <c r="G68" s="3">
        <v>-2.2034446686803602</v>
      </c>
      <c r="H68" s="3">
        <v>-0.68536611804463998</v>
      </c>
      <c r="I68" s="3">
        <v>-3.3745190259679898</v>
      </c>
      <c r="J68" s="3">
        <v>-3.54854914155402</v>
      </c>
      <c r="K68" s="3">
        <v>-1.69209399075678</v>
      </c>
      <c r="L68" s="3">
        <v>-0.608576848023616</v>
      </c>
      <c r="M68" s="3">
        <v>-2.8736719370078201</v>
      </c>
      <c r="N68" s="3"/>
      <c r="O68" s="3">
        <v>-4.4359474971435002</v>
      </c>
      <c r="P68" s="3">
        <v>0.600298441485556</v>
      </c>
      <c r="Q68" s="3"/>
      <c r="R68" s="3">
        <v>-3.7505813790988602</v>
      </c>
      <c r="S68" s="3">
        <v>0</v>
      </c>
      <c r="T68" s="3"/>
      <c r="U68" s="3"/>
      <c r="V68" s="3">
        <v>-0.68536611804463998</v>
      </c>
      <c r="W68" s="3"/>
      <c r="X68" s="3"/>
      <c r="Y68" s="3"/>
      <c r="Z68" s="3">
        <v>-0.608576848023616</v>
      </c>
      <c r="AA68" s="3">
        <v>0</v>
      </c>
      <c r="AB68" s="3"/>
      <c r="AC68" s="3">
        <v>-3.54854914155402</v>
      </c>
      <c r="AD68" s="3">
        <v>0</v>
      </c>
      <c r="AE68" s="3">
        <v>-2.939972293530404</v>
      </c>
      <c r="AF68" s="3"/>
      <c r="AG68" s="3"/>
      <c r="AH68" s="3">
        <v>0.600298441485556</v>
      </c>
      <c r="AI68" s="3">
        <v>0</v>
      </c>
      <c r="AJ68" s="3">
        <v>0.14233839281289201</v>
      </c>
      <c r="AK68" s="3">
        <v>0.457960048672663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0"/>
  <sheetViews>
    <sheetView topLeftCell="A16" workbookViewId="0">
      <selection activeCell="O24" sqref="O24"/>
    </sheetView>
  </sheetViews>
  <sheetFormatPr defaultRowHeight="13.8" x14ac:dyDescent="0.25"/>
  <cols>
    <col min="1" max="5" width="9.3984375" customWidth="1"/>
    <col min="6" max="6" width="12.09765625" customWidth="1"/>
    <col min="7" max="7" width="9.3984375" customWidth="1"/>
    <col min="8" max="8" width="12.09765625" customWidth="1"/>
    <col min="9" max="9" width="11.3984375" customWidth="1"/>
    <col min="10" max="12" width="9.3984375" customWidth="1"/>
  </cols>
  <sheetData>
    <row r="1" spans="1:12" x14ac:dyDescent="0.25">
      <c r="A1" s="2" t="s">
        <v>50</v>
      </c>
    </row>
    <row r="3" spans="1:12" x14ac:dyDescent="0.25">
      <c r="A3" t="s">
        <v>1</v>
      </c>
    </row>
    <row r="4" spans="1:12" x14ac:dyDescent="0.25">
      <c r="A4" t="s">
        <v>52</v>
      </c>
    </row>
    <row r="6" spans="1:12" x14ac:dyDescent="0.25">
      <c r="B6" t="s">
        <v>8</v>
      </c>
      <c r="C6" t="s">
        <v>9</v>
      </c>
      <c r="D6" t="s">
        <v>43</v>
      </c>
      <c r="E6" t="s">
        <v>44</v>
      </c>
      <c r="F6" t="s">
        <v>45</v>
      </c>
      <c r="G6" t="s">
        <v>3</v>
      </c>
      <c r="H6" t="s">
        <v>46</v>
      </c>
      <c r="I6" t="s">
        <v>47</v>
      </c>
      <c r="J6" t="s">
        <v>48</v>
      </c>
      <c r="K6" t="s">
        <v>49</v>
      </c>
      <c r="L6" t="s">
        <v>21</v>
      </c>
    </row>
    <row r="7" spans="1:12" x14ac:dyDescent="0.25">
      <c r="A7" t="s">
        <v>22</v>
      </c>
      <c r="B7" s="3">
        <v>2.8762409999999998</v>
      </c>
      <c r="C7" s="3">
        <v>2.4643989999999998</v>
      </c>
      <c r="D7" s="3">
        <v>1.4374750000000001</v>
      </c>
      <c r="E7" s="3">
        <v>0.83307200000000003</v>
      </c>
      <c r="F7" s="3">
        <v>0.88095100000000004</v>
      </c>
      <c r="G7" s="3">
        <v>0.474186</v>
      </c>
      <c r="H7" s="3">
        <v>0.677898</v>
      </c>
      <c r="I7" s="3">
        <v>4.9392999999999999E-2</v>
      </c>
      <c r="J7" s="3">
        <v>0.355597</v>
      </c>
      <c r="K7" s="3">
        <v>0.24607499999999999</v>
      </c>
      <c r="L7" s="3">
        <v>5.3785869999999996</v>
      </c>
    </row>
    <row r="8" spans="1:12" x14ac:dyDescent="0.25">
      <c r="A8" t="s">
        <v>23</v>
      </c>
      <c r="B8" s="3">
        <v>3.5074510000000001</v>
      </c>
      <c r="C8" s="3">
        <v>3.2605300000000002</v>
      </c>
      <c r="D8" s="3">
        <v>1.330319</v>
      </c>
      <c r="E8" s="3">
        <v>0.800261</v>
      </c>
      <c r="F8" s="3">
        <v>0.94277</v>
      </c>
      <c r="G8" s="3">
        <v>0.60996099999999998</v>
      </c>
      <c r="H8" s="3">
        <v>0.74551999999999996</v>
      </c>
      <c r="I8" s="3">
        <v>4.3331000000000001E-2</v>
      </c>
      <c r="J8" s="3">
        <v>0.29181400000000002</v>
      </c>
      <c r="K8" s="3">
        <v>0.199296</v>
      </c>
      <c r="L8" s="3">
        <v>5.135243</v>
      </c>
    </row>
    <row r="9" spans="1:12" x14ac:dyDescent="0.25">
      <c r="A9" t="s">
        <v>24</v>
      </c>
      <c r="B9" s="3">
        <v>3.626315</v>
      </c>
      <c r="C9" s="3">
        <v>4.1688000000000001</v>
      </c>
      <c r="D9" s="3">
        <v>1.457417</v>
      </c>
      <c r="E9" s="3">
        <v>1.0543020000000001</v>
      </c>
      <c r="F9" s="3">
        <v>1.024346</v>
      </c>
      <c r="G9" s="3">
        <v>0.73945799999999995</v>
      </c>
      <c r="H9" s="3">
        <v>0.821079</v>
      </c>
      <c r="I9" s="3">
        <v>4.5102000000000003E-2</v>
      </c>
      <c r="J9" s="3">
        <v>0.34962300000000002</v>
      </c>
      <c r="K9" s="3">
        <v>0.23951900000000001</v>
      </c>
      <c r="L9" s="3">
        <v>5.1530279999999999</v>
      </c>
    </row>
    <row r="10" spans="1:12" x14ac:dyDescent="0.25">
      <c r="A10" t="s">
        <v>25</v>
      </c>
      <c r="B10" s="3">
        <v>4.512759</v>
      </c>
      <c r="C10" s="3">
        <v>4.2969099999999996</v>
      </c>
      <c r="D10" s="3">
        <v>1.7008399999999999</v>
      </c>
      <c r="E10" s="3">
        <v>1.3313200000000001</v>
      </c>
      <c r="F10" s="3">
        <v>1.2382649999999999</v>
      </c>
      <c r="G10" s="3">
        <v>0.79074599999999995</v>
      </c>
      <c r="H10" s="3">
        <v>0.93229899999999999</v>
      </c>
      <c r="I10" s="3">
        <v>4.5253000000000002E-2</v>
      </c>
      <c r="J10" s="3">
        <v>0.41385899999999998</v>
      </c>
      <c r="K10" s="3">
        <v>0.31267</v>
      </c>
      <c r="L10" s="3">
        <v>6.1041249999999998</v>
      </c>
    </row>
    <row r="11" spans="1:12" x14ac:dyDescent="0.25">
      <c r="A11" t="s">
        <v>26</v>
      </c>
      <c r="B11" s="3">
        <v>5.9532230000000004</v>
      </c>
      <c r="C11" s="3">
        <v>4.5178149999999997</v>
      </c>
      <c r="D11" s="3">
        <v>1.7498800000000001</v>
      </c>
      <c r="E11" s="3">
        <v>1.3894120000000001</v>
      </c>
      <c r="F11" s="3">
        <v>1.223514</v>
      </c>
      <c r="G11" s="3">
        <v>0.90122400000000003</v>
      </c>
      <c r="H11" s="3">
        <v>1.222062</v>
      </c>
      <c r="I11" s="3">
        <v>1.3801349999999999</v>
      </c>
      <c r="J11" s="3">
        <v>0.46687000000000001</v>
      </c>
      <c r="K11" s="3">
        <v>0.30754300000000001</v>
      </c>
      <c r="L11" s="3">
        <v>5.2042840000000004</v>
      </c>
    </row>
    <row r="12" spans="1:12" x14ac:dyDescent="0.25">
      <c r="A12" t="s">
        <v>27</v>
      </c>
      <c r="B12" s="3">
        <v>6.8415400000000002</v>
      </c>
      <c r="C12" s="3">
        <v>5.3485189999999996</v>
      </c>
      <c r="D12" s="3">
        <v>1.6627350000000001</v>
      </c>
      <c r="E12" s="3">
        <v>1.439678</v>
      </c>
      <c r="F12" s="3">
        <v>1.2652380000000001</v>
      </c>
      <c r="G12" s="3">
        <v>1.1542889999999999</v>
      </c>
      <c r="H12" s="3">
        <v>1.3394919999999999</v>
      </c>
      <c r="I12" s="3">
        <v>1.3746700000000001</v>
      </c>
      <c r="J12" s="3">
        <v>0.47281699999999999</v>
      </c>
      <c r="K12" s="3">
        <v>0.28387600000000002</v>
      </c>
      <c r="L12" s="3">
        <v>5.3957610000000003</v>
      </c>
    </row>
    <row r="13" spans="1:12" x14ac:dyDescent="0.25">
      <c r="A13" t="s">
        <v>28</v>
      </c>
      <c r="B13" s="3">
        <v>7.4023770000000004</v>
      </c>
      <c r="C13" s="3">
        <v>4.09802</v>
      </c>
      <c r="D13" s="3">
        <v>1.6245719999999999</v>
      </c>
      <c r="E13" s="3">
        <v>1.3263940000000001</v>
      </c>
      <c r="F13" s="3">
        <v>1.2219869999999999</v>
      </c>
      <c r="G13" s="3">
        <v>2.2597589999999999</v>
      </c>
      <c r="H13" s="3">
        <v>1.6171960000000001</v>
      </c>
      <c r="I13" s="3">
        <v>2.2655810000000001</v>
      </c>
      <c r="J13" s="3">
        <v>0.45452399999999998</v>
      </c>
      <c r="K13" s="3">
        <v>0.250191</v>
      </c>
      <c r="L13" s="3">
        <v>5.1615089999999997</v>
      </c>
    </row>
    <row r="14" spans="1:12" x14ac:dyDescent="0.25">
      <c r="A14" t="s">
        <v>29</v>
      </c>
      <c r="B14" s="3">
        <v>6.9783020000000002</v>
      </c>
      <c r="C14" s="3">
        <v>5.3727260000000001</v>
      </c>
      <c r="D14" s="3">
        <v>1.804773</v>
      </c>
      <c r="E14" s="3">
        <v>1.476396</v>
      </c>
      <c r="F14" s="3">
        <v>1.259144</v>
      </c>
      <c r="G14" s="3">
        <v>3.5222760000000002</v>
      </c>
      <c r="H14" s="3">
        <v>2.054106</v>
      </c>
      <c r="I14" s="3">
        <v>2.4419050000000002</v>
      </c>
      <c r="J14" s="3">
        <v>0.49515199999999998</v>
      </c>
      <c r="K14" s="3">
        <v>0.23092299999999999</v>
      </c>
      <c r="L14" s="3">
        <v>5.3896470000000001</v>
      </c>
    </row>
    <row r="15" spans="1:12" x14ac:dyDescent="0.25">
      <c r="A15" t="s">
        <v>30</v>
      </c>
      <c r="B15" s="3">
        <v>6.9094110000000004</v>
      </c>
      <c r="C15" s="3">
        <v>6.5076499999999999</v>
      </c>
      <c r="D15" s="3">
        <v>1.860533</v>
      </c>
      <c r="E15" s="3">
        <v>1.4375720000000001</v>
      </c>
      <c r="F15" s="3">
        <v>1.2989729999999999</v>
      </c>
      <c r="G15" s="3">
        <v>3.7498360000000002</v>
      </c>
      <c r="H15" s="3">
        <v>2.2299289999999998</v>
      </c>
      <c r="I15" s="3">
        <v>2.2092459999999998</v>
      </c>
      <c r="J15" s="3">
        <v>0.51623799999999997</v>
      </c>
      <c r="K15" s="3">
        <v>0.22483900000000001</v>
      </c>
      <c r="L15" s="3">
        <v>4.4755240000000001</v>
      </c>
    </row>
    <row r="16" spans="1:12" x14ac:dyDescent="0.25">
      <c r="A16" t="s">
        <v>31</v>
      </c>
      <c r="B16" s="3">
        <v>9.1862560000000002</v>
      </c>
      <c r="C16" s="3">
        <v>6.3315530000000004</v>
      </c>
      <c r="D16" s="3">
        <v>1.9037329999999999</v>
      </c>
      <c r="E16" s="3">
        <v>1.4660770000000001</v>
      </c>
      <c r="F16" s="3">
        <v>1.2799689999999999</v>
      </c>
      <c r="G16" s="3">
        <v>4.4074159999999996</v>
      </c>
      <c r="H16" s="3">
        <v>2.075415</v>
      </c>
      <c r="I16" s="3">
        <v>2.2637890000000001</v>
      </c>
      <c r="J16" s="3">
        <v>0.42569000000000001</v>
      </c>
      <c r="K16" s="3">
        <v>0.21151200000000001</v>
      </c>
      <c r="L16" s="3">
        <v>3.393535</v>
      </c>
    </row>
    <row r="17" spans="1:12" x14ac:dyDescent="0.25">
      <c r="A17" t="s">
        <v>32</v>
      </c>
      <c r="B17" s="3">
        <v>9.7674559999999992</v>
      </c>
      <c r="C17" s="3">
        <v>7.1031050000000002</v>
      </c>
      <c r="D17" s="3">
        <v>1.800613</v>
      </c>
      <c r="E17" s="3">
        <v>1.5169980000000001</v>
      </c>
      <c r="F17" s="3">
        <v>1.3051429999999999</v>
      </c>
      <c r="G17" s="3">
        <v>4.2937989999999999</v>
      </c>
      <c r="H17" s="3">
        <v>1.998103</v>
      </c>
      <c r="I17" s="3">
        <v>2.279989</v>
      </c>
      <c r="J17" s="3">
        <v>0.46270600000000001</v>
      </c>
      <c r="K17" s="3">
        <v>0.23123199999999999</v>
      </c>
      <c r="L17" s="3">
        <v>2.763798</v>
      </c>
    </row>
    <row r="18" spans="1:12" x14ac:dyDescent="0.25">
      <c r="A18" t="s">
        <v>33</v>
      </c>
      <c r="B18" s="3">
        <v>9.3170970000000004</v>
      </c>
      <c r="C18" s="3">
        <v>6.6228210000000001</v>
      </c>
      <c r="D18" s="3">
        <v>3.8352409999999999</v>
      </c>
      <c r="E18" s="3">
        <v>3.5930529999999998</v>
      </c>
      <c r="F18" s="3">
        <v>2.713714</v>
      </c>
      <c r="G18" s="3">
        <v>2.3561350000000001</v>
      </c>
      <c r="H18" s="3">
        <v>2.310721</v>
      </c>
      <c r="I18" s="3">
        <v>0.70597399999999999</v>
      </c>
      <c r="J18" s="3">
        <v>0.96503499999999998</v>
      </c>
      <c r="K18" s="3">
        <v>0.66385499999999997</v>
      </c>
      <c r="L18" s="3">
        <v>4.0791870000000001</v>
      </c>
    </row>
    <row r="19" spans="1:12" x14ac:dyDescent="0.25">
      <c r="A19" t="s">
        <v>34</v>
      </c>
      <c r="B19" s="3">
        <v>10.078695</v>
      </c>
      <c r="C19" s="3">
        <v>7.0701700000000001</v>
      </c>
      <c r="D19" s="3">
        <v>4.1624140000000001</v>
      </c>
      <c r="E19" s="3">
        <v>3.936731</v>
      </c>
      <c r="F19" s="3">
        <v>2.9817290000000001</v>
      </c>
      <c r="G19" s="3">
        <v>2.601721</v>
      </c>
      <c r="H19" s="3">
        <v>2.3550390000000001</v>
      </c>
      <c r="I19" s="3">
        <v>0.73375800000000002</v>
      </c>
      <c r="J19" s="3">
        <v>0.65667600000000004</v>
      </c>
      <c r="K19" s="3">
        <v>0.72998099999999999</v>
      </c>
      <c r="L19" s="3">
        <v>5.8617400000000002</v>
      </c>
    </row>
    <row r="20" spans="1:12" x14ac:dyDescent="0.25">
      <c r="A20" t="s">
        <v>35</v>
      </c>
      <c r="B20" s="3">
        <v>10.549139</v>
      </c>
      <c r="C20" s="3">
        <v>7.7927580000000001</v>
      </c>
      <c r="D20" s="3">
        <v>4.9763869999999999</v>
      </c>
      <c r="E20" s="3">
        <v>4.521801</v>
      </c>
      <c r="F20" s="3">
        <v>3.403076</v>
      </c>
      <c r="G20" s="3">
        <v>2.6591119999999999</v>
      </c>
      <c r="H20" s="3">
        <v>2.198556</v>
      </c>
      <c r="I20" s="3">
        <v>0.89507000000000003</v>
      </c>
      <c r="J20" s="3">
        <v>0.82695700000000005</v>
      </c>
      <c r="K20" s="3">
        <v>0.80750900000000003</v>
      </c>
      <c r="L20" s="3">
        <v>8.1474770000000003</v>
      </c>
    </row>
    <row r="21" spans="1:12" x14ac:dyDescent="0.25">
      <c r="A21" t="s">
        <v>36</v>
      </c>
      <c r="B21" s="3">
        <v>11.524417</v>
      </c>
      <c r="C21" s="3">
        <v>7.679303</v>
      </c>
      <c r="D21" s="3">
        <v>5.5555370000000002</v>
      </c>
      <c r="E21" s="3">
        <v>5.0224580000000003</v>
      </c>
      <c r="F21" s="3">
        <v>3.3347220000000002</v>
      </c>
      <c r="G21" s="3">
        <v>2.6056680000000001</v>
      </c>
      <c r="H21" s="3">
        <v>2.2302680000000001</v>
      </c>
      <c r="I21" s="3">
        <v>0.73067000000000004</v>
      </c>
      <c r="J21" s="3">
        <v>1.0282450000000001</v>
      </c>
      <c r="K21" s="3">
        <v>0.88431499999999996</v>
      </c>
      <c r="L21" s="3">
        <v>9.1255579999999998</v>
      </c>
    </row>
    <row r="22" spans="1:12" x14ac:dyDescent="0.25">
      <c r="A22" t="s">
        <v>37</v>
      </c>
      <c r="B22" s="3">
        <v>12.104431</v>
      </c>
      <c r="C22" s="3">
        <v>7.3816699999999997</v>
      </c>
      <c r="D22" s="3">
        <v>6.0213109999999999</v>
      </c>
      <c r="E22" s="3">
        <v>5.6438379999999997</v>
      </c>
      <c r="F22" s="3">
        <v>3.6447620000000001</v>
      </c>
      <c r="G22" s="3">
        <v>2.7666689999999998</v>
      </c>
      <c r="H22" s="3">
        <v>2.212914</v>
      </c>
      <c r="I22" s="3">
        <v>0.74587000000000003</v>
      </c>
      <c r="J22" s="3">
        <v>1.145113</v>
      </c>
      <c r="K22" s="3">
        <v>1.0539829999999999</v>
      </c>
      <c r="L22" s="3">
        <v>9.4169889999999992</v>
      </c>
    </row>
    <row r="23" spans="1:12" x14ac:dyDescent="0.25">
      <c r="A23" t="s">
        <v>38</v>
      </c>
      <c r="B23" s="3">
        <v>12.227517000000001</v>
      </c>
      <c r="C23" s="3">
        <v>8.6910100000000003</v>
      </c>
      <c r="D23" s="3">
        <v>6.9831830000000004</v>
      </c>
      <c r="E23" s="3">
        <v>6.3644309999999997</v>
      </c>
      <c r="F23" s="3">
        <v>4.5693149999999996</v>
      </c>
      <c r="G23" s="3">
        <v>3.6002480000000001</v>
      </c>
      <c r="H23" s="3">
        <v>2.4114789999999999</v>
      </c>
      <c r="I23" s="3">
        <v>0.83458200000000005</v>
      </c>
      <c r="J23" s="3">
        <v>1.3855869999999999</v>
      </c>
      <c r="K23" s="3">
        <v>1.290926</v>
      </c>
      <c r="L23" s="3">
        <v>10.661234</v>
      </c>
    </row>
    <row r="24" spans="1:12" x14ac:dyDescent="0.25">
      <c r="A24" t="s">
        <v>39</v>
      </c>
      <c r="B24" s="3">
        <v>10.81996</v>
      </c>
      <c r="C24" s="3">
        <v>8.8495699999999999</v>
      </c>
      <c r="D24" s="3">
        <v>7.4897010000000002</v>
      </c>
      <c r="E24" s="3">
        <v>6.1586930000000004</v>
      </c>
      <c r="F24" s="3">
        <v>4.9354060000000004</v>
      </c>
      <c r="G24" s="3">
        <v>5.0604360000000002</v>
      </c>
      <c r="H24" s="3">
        <v>2.6029550000000001</v>
      </c>
      <c r="I24" s="3">
        <v>0.86549799999999999</v>
      </c>
      <c r="J24" s="3">
        <v>1.444431</v>
      </c>
      <c r="K24" s="3">
        <v>1.3712800000000001</v>
      </c>
      <c r="L24" s="3">
        <v>11.360262000000001</v>
      </c>
    </row>
    <row r="25" spans="1:12" x14ac:dyDescent="0.25">
      <c r="A25" t="s">
        <v>40</v>
      </c>
      <c r="B25" s="3">
        <v>13.885878999999999</v>
      </c>
      <c r="C25" s="3">
        <v>8.8233219999999992</v>
      </c>
      <c r="D25" s="3">
        <v>7.6243179999999997</v>
      </c>
      <c r="E25" s="3">
        <v>6.1001779999999997</v>
      </c>
      <c r="F25" s="3">
        <v>4.9153460000000004</v>
      </c>
      <c r="G25" s="3">
        <v>6.3719780000000004</v>
      </c>
      <c r="H25" s="3">
        <v>2.6888390000000002</v>
      </c>
      <c r="I25" s="3">
        <v>0.86892199999999997</v>
      </c>
      <c r="J25" s="3">
        <v>1.325402</v>
      </c>
      <c r="K25" s="3">
        <v>1.3292569999999999</v>
      </c>
      <c r="L25" s="3">
        <v>12.017626</v>
      </c>
    </row>
    <row r="26" spans="1:12" x14ac:dyDescent="0.25">
      <c r="A26" t="s">
        <v>41</v>
      </c>
      <c r="B26" s="3">
        <v>13.118429000000001</v>
      </c>
      <c r="C26" s="3">
        <v>10.165589000000001</v>
      </c>
      <c r="D26" s="3">
        <v>8.8808790000000002</v>
      </c>
      <c r="E26" s="3">
        <v>7.1809589999999996</v>
      </c>
      <c r="F26" s="3">
        <v>5.9854500000000002</v>
      </c>
      <c r="G26" s="3">
        <v>3.463311</v>
      </c>
      <c r="H26" s="3">
        <v>3.0171619999999999</v>
      </c>
      <c r="I26" s="3">
        <v>0.74871100000000002</v>
      </c>
      <c r="J26" s="3">
        <v>1.4971429999999999</v>
      </c>
      <c r="K26" s="3">
        <v>1.5688120000000001</v>
      </c>
      <c r="L26" s="3">
        <v>13.797311000000001</v>
      </c>
    </row>
    <row r="27" spans="1:12" x14ac:dyDescent="0.25">
      <c r="A27" t="s">
        <v>12</v>
      </c>
      <c r="B27" s="3">
        <v>13.461394</v>
      </c>
      <c r="C27" s="3">
        <v>11.170208000000001</v>
      </c>
      <c r="D27" s="3">
        <v>10.583857999999999</v>
      </c>
      <c r="E27" s="3">
        <v>8.0577529999999999</v>
      </c>
      <c r="F27" s="3">
        <v>6.5372510000000004</v>
      </c>
      <c r="G27" s="3">
        <v>3.3413430000000002</v>
      </c>
      <c r="H27" s="3">
        <v>3.6573470000000001</v>
      </c>
      <c r="I27" s="3">
        <v>0.81872699999999998</v>
      </c>
      <c r="J27" s="3">
        <v>1.7288920000000001</v>
      </c>
      <c r="K27" s="3">
        <v>2.0493679999999999</v>
      </c>
      <c r="L27" s="3">
        <v>16.614159999999998</v>
      </c>
    </row>
    <row r="28" spans="1:12" x14ac:dyDescent="0.25">
      <c r="A28" t="s">
        <v>42</v>
      </c>
      <c r="B28" s="3">
        <v>12.043437000000001</v>
      </c>
      <c r="C28" s="3">
        <v>12.358578</v>
      </c>
      <c r="D28" s="3">
        <v>11.854067000000001</v>
      </c>
      <c r="E28" s="3">
        <v>8.9772280000000002</v>
      </c>
      <c r="F28" s="3">
        <v>7.0135050000000003</v>
      </c>
      <c r="G28" s="3">
        <v>2.8720889999999999</v>
      </c>
      <c r="H28" s="3">
        <v>4.2517079999999998</v>
      </c>
      <c r="I28" s="3">
        <v>0.91290000000000004</v>
      </c>
      <c r="J28" s="3">
        <v>2.406987</v>
      </c>
      <c r="K28" s="3">
        <v>2.5551629999999999</v>
      </c>
      <c r="L28" s="3">
        <v>22.798321000000001</v>
      </c>
    </row>
    <row r="30" spans="1:12" x14ac:dyDescent="0.25">
      <c r="B30" t="s">
        <v>51</v>
      </c>
      <c r="G30" t="s">
        <v>5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
  <sheetViews>
    <sheetView workbookViewId="0">
      <selection activeCell="K25" sqref="K25"/>
    </sheetView>
  </sheetViews>
  <sheetFormatPr defaultRowHeight="13.8" x14ac:dyDescent="0.25"/>
  <cols>
    <col min="1" max="5" width="9.3984375" customWidth="1"/>
    <col min="6" max="6" width="12.09765625" customWidth="1"/>
    <col min="7" max="7" width="9.3984375" customWidth="1"/>
    <col min="8" max="8" width="12.09765625" customWidth="1"/>
    <col min="9" max="9" width="11.3984375" customWidth="1"/>
    <col min="10" max="12" width="9.3984375" customWidth="1"/>
  </cols>
  <sheetData>
    <row r="1" spans="1:12" x14ac:dyDescent="0.25">
      <c r="A1" s="2" t="s">
        <v>53</v>
      </c>
    </row>
    <row r="3" spans="1:12" x14ac:dyDescent="0.25">
      <c r="A3" t="s">
        <v>54</v>
      </c>
    </row>
    <row r="4" spans="1:12" x14ac:dyDescent="0.25">
      <c r="A4" t="s">
        <v>56</v>
      </c>
    </row>
    <row r="6" spans="1:12" x14ac:dyDescent="0.25">
      <c r="A6" s="5"/>
      <c r="B6" s="5" t="s">
        <v>55</v>
      </c>
      <c r="D6" t="s">
        <v>57</v>
      </c>
      <c r="H6" t="s">
        <v>57</v>
      </c>
    </row>
    <row r="7" spans="1:12" x14ac:dyDescent="0.25">
      <c r="A7" s="5" t="s">
        <v>30</v>
      </c>
      <c r="B7" s="6">
        <v>41.753748296228984</v>
      </c>
      <c r="C7" s="3"/>
      <c r="D7" s="3"/>
      <c r="E7" s="3"/>
      <c r="F7" s="3"/>
      <c r="G7" s="3"/>
      <c r="H7" s="3"/>
      <c r="I7" s="3"/>
      <c r="J7" s="3"/>
      <c r="K7" s="3"/>
      <c r="L7" s="3"/>
    </row>
    <row r="8" spans="1:12" x14ac:dyDescent="0.25">
      <c r="A8" s="5" t="s">
        <v>31</v>
      </c>
      <c r="B8" s="6">
        <v>43.095866314863677</v>
      </c>
      <c r="C8" s="3"/>
      <c r="D8" s="3"/>
      <c r="E8" s="3"/>
      <c r="F8" s="3"/>
      <c r="G8" s="3"/>
      <c r="H8" s="3"/>
      <c r="I8" s="3"/>
      <c r="J8" s="3"/>
      <c r="K8" s="3"/>
      <c r="L8" s="3"/>
    </row>
    <row r="9" spans="1:12" x14ac:dyDescent="0.25">
      <c r="A9" s="5" t="s">
        <v>32</v>
      </c>
      <c r="B9" s="6">
        <v>45.902335456475583</v>
      </c>
      <c r="C9" s="3"/>
      <c r="D9" s="3"/>
      <c r="E9" s="3"/>
      <c r="F9" s="3"/>
      <c r="G9" s="3"/>
      <c r="H9" s="3"/>
      <c r="I9" s="3"/>
      <c r="J9" s="3"/>
      <c r="K9" s="3"/>
      <c r="L9" s="3"/>
    </row>
    <row r="10" spans="1:12" x14ac:dyDescent="0.25">
      <c r="A10" s="5" t="s">
        <v>33</v>
      </c>
      <c r="B10" s="6">
        <v>49.883351007423116</v>
      </c>
      <c r="C10" s="3"/>
      <c r="D10" s="3"/>
      <c r="E10" s="3"/>
      <c r="F10" s="3"/>
      <c r="G10" s="3"/>
      <c r="H10" s="3"/>
      <c r="I10" s="3"/>
      <c r="J10" s="3"/>
      <c r="K10" s="3"/>
      <c r="L10" s="3"/>
    </row>
    <row r="11" spans="1:12" x14ac:dyDescent="0.25">
      <c r="A11" s="5" t="s">
        <v>34</v>
      </c>
      <c r="B11" s="6">
        <v>56.601941747572816</v>
      </c>
      <c r="C11" s="3"/>
      <c r="D11" s="3"/>
      <c r="E11" s="3"/>
      <c r="F11" s="3"/>
      <c r="G11" s="3"/>
      <c r="H11" s="3"/>
      <c r="I11" s="3"/>
      <c r="J11" s="3"/>
      <c r="K11" s="3"/>
      <c r="L11" s="3"/>
    </row>
    <row r="12" spans="1:12" x14ac:dyDescent="0.25">
      <c r="A12" s="5" t="s">
        <v>35</v>
      </c>
      <c r="B12" s="6">
        <v>70.031545741324919</v>
      </c>
      <c r="C12" s="3"/>
      <c r="D12" s="3"/>
      <c r="E12" s="3"/>
      <c r="F12" s="3"/>
      <c r="G12" s="3"/>
      <c r="H12" s="3"/>
      <c r="I12" s="3"/>
      <c r="J12" s="3"/>
      <c r="K12" s="3"/>
      <c r="L12" s="3"/>
    </row>
    <row r="13" spans="1:12" x14ac:dyDescent="0.25">
      <c r="A13" s="5" t="s">
        <v>36</v>
      </c>
      <c r="B13" s="6">
        <v>75.40650406504065</v>
      </c>
      <c r="C13" s="3"/>
      <c r="D13" s="3"/>
      <c r="E13" s="3"/>
      <c r="F13" s="3"/>
      <c r="G13" s="3"/>
      <c r="H13" s="3"/>
      <c r="I13" s="3"/>
      <c r="J13" s="3"/>
      <c r="K13" s="3"/>
      <c r="L13" s="3"/>
    </row>
    <row r="14" spans="1:12" x14ac:dyDescent="0.25">
      <c r="A14" s="5" t="s">
        <v>37</v>
      </c>
      <c r="B14" s="6">
        <v>78.962536023054753</v>
      </c>
      <c r="C14" s="3"/>
      <c r="D14" s="3"/>
      <c r="E14" s="3"/>
      <c r="F14" s="3"/>
      <c r="G14" s="3"/>
      <c r="H14" s="3"/>
      <c r="I14" s="3"/>
      <c r="J14" s="3"/>
      <c r="K14" s="3"/>
      <c r="L14" s="3"/>
    </row>
    <row r="15" spans="1:12" x14ac:dyDescent="0.25">
      <c r="A15" s="5" t="s">
        <v>38</v>
      </c>
      <c r="B15" s="6">
        <v>82.339150820526186</v>
      </c>
      <c r="C15" s="3"/>
      <c r="D15" s="3"/>
      <c r="E15" s="3"/>
      <c r="F15" s="3"/>
      <c r="G15" s="3"/>
      <c r="H15" s="3"/>
      <c r="I15" s="3"/>
      <c r="J15" s="3"/>
      <c r="K15" s="3"/>
      <c r="L15" s="3"/>
    </row>
    <row r="16" spans="1:12" x14ac:dyDescent="0.25">
      <c r="A16" s="5" t="s">
        <v>39</v>
      </c>
      <c r="B16" s="6">
        <v>83.764964573662354</v>
      </c>
      <c r="C16" s="3"/>
      <c r="D16" s="3"/>
      <c r="E16" s="3"/>
      <c r="F16" s="3"/>
      <c r="G16" s="3"/>
      <c r="H16" s="3"/>
      <c r="I16" s="3"/>
      <c r="J16" s="3"/>
      <c r="K16" s="3"/>
      <c r="L16" s="3"/>
    </row>
    <row r="17" spans="1:12" x14ac:dyDescent="0.25">
      <c r="A17" s="5" t="s">
        <v>40</v>
      </c>
      <c r="B17" s="6">
        <v>84.173297966401421</v>
      </c>
      <c r="C17" s="3"/>
      <c r="D17" s="3"/>
      <c r="E17" s="3"/>
      <c r="F17" s="3"/>
      <c r="G17" s="3"/>
      <c r="H17" s="3"/>
      <c r="I17" s="3"/>
      <c r="J17" s="3"/>
      <c r="K17" s="3"/>
      <c r="L17" s="3"/>
    </row>
    <row r="18" spans="1:12" x14ac:dyDescent="0.25">
      <c r="A18" s="5" t="s">
        <v>41</v>
      </c>
      <c r="B18" s="6">
        <v>84.074179743223965</v>
      </c>
      <c r="C18" s="3"/>
      <c r="D18" s="3"/>
      <c r="E18" s="3"/>
      <c r="F18" s="3"/>
      <c r="G18" s="3"/>
      <c r="H18" s="3"/>
      <c r="I18" s="3"/>
      <c r="J18" s="3"/>
      <c r="K18" s="3"/>
      <c r="L18" s="3"/>
    </row>
    <row r="19" spans="1:12" x14ac:dyDescent="0.25">
      <c r="A19" s="5" t="s">
        <v>12</v>
      </c>
      <c r="B19" s="6">
        <v>84.656184883500657</v>
      </c>
      <c r="C19" s="3"/>
      <c r="D19" s="3"/>
      <c r="E19" s="3"/>
      <c r="F19" s="3"/>
      <c r="G19" s="3"/>
      <c r="H19" s="3"/>
      <c r="I19" s="3"/>
      <c r="J19" s="3"/>
      <c r="K19" s="3"/>
      <c r="L19" s="3"/>
    </row>
    <row r="20" spans="1:12" x14ac:dyDescent="0.25">
      <c r="A20" s="5" t="s">
        <v>42</v>
      </c>
      <c r="B20" s="6">
        <v>84.345339246487342</v>
      </c>
      <c r="C20" s="3"/>
      <c r="D20" s="3"/>
      <c r="E20" s="3"/>
      <c r="F20" s="3"/>
      <c r="G20" s="3"/>
      <c r="H20" s="3"/>
      <c r="I20" s="3"/>
      <c r="J20" s="3"/>
      <c r="K20" s="3"/>
      <c r="L20" s="3"/>
    </row>
    <row r="21" spans="1:12" x14ac:dyDescent="0.25">
      <c r="B21" s="3"/>
      <c r="C21" s="3"/>
      <c r="D21" s="3"/>
      <c r="E21" s="3"/>
      <c r="F21" s="3"/>
      <c r="G21" s="3"/>
      <c r="H21" s="3"/>
      <c r="I21" s="3"/>
      <c r="J21" s="3"/>
      <c r="K21" s="3"/>
      <c r="L21" s="3"/>
    </row>
    <row r="22" spans="1:12" x14ac:dyDescent="0.25">
      <c r="B22" s="3"/>
      <c r="C22" s="3"/>
      <c r="D22" s="3"/>
      <c r="E22" s="3"/>
      <c r="F22" s="3"/>
      <c r="G22" s="3"/>
      <c r="H22" s="3"/>
      <c r="I22" s="3"/>
      <c r="J22" s="3"/>
      <c r="K22" s="3"/>
      <c r="L22" s="3"/>
    </row>
    <row r="23" spans="1:12" x14ac:dyDescent="0.25">
      <c r="B23" s="3"/>
      <c r="C23" s="3"/>
      <c r="D23" s="3"/>
      <c r="E23" s="3"/>
      <c r="F23" s="3"/>
      <c r="G23" s="3"/>
      <c r="H23" s="3"/>
      <c r="I23" s="3"/>
      <c r="J23" s="3"/>
      <c r="K23" s="3"/>
      <c r="L23" s="3"/>
    </row>
    <row r="24" spans="1:12" x14ac:dyDescent="0.25">
      <c r="B24" s="3"/>
      <c r="C24" s="3"/>
      <c r="D24" s="3"/>
      <c r="E24" s="3"/>
      <c r="F24" s="3"/>
      <c r="G24" s="3"/>
      <c r="H24" s="3"/>
      <c r="I24" s="3"/>
      <c r="J24" s="3"/>
      <c r="K24" s="3"/>
      <c r="L24" s="3"/>
    </row>
    <row r="25" spans="1:12" x14ac:dyDescent="0.25">
      <c r="B25" s="3"/>
      <c r="C25" s="3"/>
      <c r="D25" s="3"/>
      <c r="E25" s="3"/>
      <c r="F25" s="3"/>
      <c r="G25" s="3"/>
      <c r="H25" s="3"/>
      <c r="I25" s="3"/>
      <c r="J25" s="3"/>
      <c r="K25" s="3"/>
      <c r="L25" s="3"/>
    </row>
    <row r="26" spans="1:12" x14ac:dyDescent="0.25">
      <c r="B26" s="3"/>
      <c r="C26" s="3"/>
      <c r="D26" s="3"/>
      <c r="E26" s="3"/>
      <c r="F26" s="3"/>
      <c r="G26" s="3"/>
      <c r="H26" s="3"/>
      <c r="I26" s="3"/>
      <c r="J26" s="3"/>
      <c r="K26" s="3"/>
      <c r="L26" s="3"/>
    </row>
    <row r="27" spans="1:12" x14ac:dyDescent="0.25">
      <c r="B27" s="3"/>
      <c r="C27" s="3"/>
      <c r="D27" s="3"/>
      <c r="E27" s="3"/>
      <c r="F27" s="3"/>
      <c r="G27" s="3"/>
      <c r="H27" s="3"/>
      <c r="I27" s="3"/>
      <c r="J27" s="3"/>
      <c r="K27" s="3"/>
      <c r="L27" s="3"/>
    </row>
    <row r="28" spans="1:12" x14ac:dyDescent="0.25">
      <c r="B28" s="3"/>
      <c r="C28" s="3"/>
      <c r="D28" s="3"/>
      <c r="E28" s="3"/>
      <c r="F28" s="3"/>
      <c r="G28" s="3"/>
      <c r="H28" s="3"/>
      <c r="I28" s="3"/>
      <c r="J28" s="3"/>
      <c r="K28" s="3"/>
      <c r="L28" s="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89"/>
  <sheetViews>
    <sheetView workbookViewId="0">
      <selection activeCell="A2" sqref="A2"/>
    </sheetView>
  </sheetViews>
  <sheetFormatPr defaultRowHeight="13.8" x14ac:dyDescent="0.25"/>
  <cols>
    <col min="1" max="1" width="13.8984375" customWidth="1"/>
    <col min="2" max="2" width="10.796875" customWidth="1"/>
    <col min="3" max="3" width="14.09765625" customWidth="1"/>
    <col min="4" max="4" width="18.19921875" customWidth="1"/>
  </cols>
  <sheetData>
    <row r="1" spans="1:11" x14ac:dyDescent="0.25">
      <c r="A1" s="4" t="s">
        <v>365</v>
      </c>
    </row>
    <row r="3" spans="1:11" x14ac:dyDescent="0.25">
      <c r="A3" t="s">
        <v>14</v>
      </c>
    </row>
    <row r="4" spans="1:11" x14ac:dyDescent="0.25">
      <c r="A4" t="s">
        <v>15</v>
      </c>
    </row>
    <row r="6" spans="1:11" x14ac:dyDescent="0.25">
      <c r="B6" t="s">
        <v>16</v>
      </c>
      <c r="C6" t="s">
        <v>17</v>
      </c>
      <c r="D6" t="s">
        <v>18</v>
      </c>
    </row>
    <row r="7" spans="1:11" x14ac:dyDescent="0.25">
      <c r="A7">
        <v>36220</v>
      </c>
      <c r="B7">
        <v>20656</v>
      </c>
      <c r="C7">
        <v>75.706816421378775</v>
      </c>
      <c r="D7">
        <v>24.298024786986833</v>
      </c>
      <c r="G7" t="s">
        <v>19</v>
      </c>
      <c r="K7" t="s">
        <v>20</v>
      </c>
    </row>
    <row r="8" spans="1:11" x14ac:dyDescent="0.25">
      <c r="A8">
        <v>36312</v>
      </c>
      <c r="B8">
        <v>22915</v>
      </c>
      <c r="C8">
        <v>77.089242854025741</v>
      </c>
      <c r="D8">
        <v>22.910757145974252</v>
      </c>
    </row>
    <row r="9" spans="1:11" x14ac:dyDescent="0.25">
      <c r="A9">
        <v>36404</v>
      </c>
      <c r="B9">
        <v>23240</v>
      </c>
      <c r="C9">
        <v>73.941480206540447</v>
      </c>
      <c r="D9">
        <v>26.058519793459553</v>
      </c>
    </row>
    <row r="10" spans="1:11" x14ac:dyDescent="0.25">
      <c r="A10">
        <v>36495</v>
      </c>
      <c r="B10">
        <v>23629</v>
      </c>
      <c r="C10">
        <v>70.548901773244737</v>
      </c>
      <c r="D10">
        <v>29.45109822675526</v>
      </c>
    </row>
    <row r="11" spans="1:11" x14ac:dyDescent="0.25">
      <c r="A11">
        <v>36586</v>
      </c>
      <c r="B11">
        <v>23879</v>
      </c>
      <c r="C11">
        <v>63.176849951840531</v>
      </c>
      <c r="D11">
        <v>36.823150048159469</v>
      </c>
    </row>
    <row r="12" spans="1:11" x14ac:dyDescent="0.25">
      <c r="A12">
        <v>36678</v>
      </c>
      <c r="B12">
        <v>23108</v>
      </c>
      <c r="C12">
        <v>57.936645317638913</v>
      </c>
      <c r="D12">
        <v>42.063354682361087</v>
      </c>
    </row>
    <row r="13" spans="1:11" x14ac:dyDescent="0.25">
      <c r="A13">
        <v>36770</v>
      </c>
      <c r="B13">
        <v>23600</v>
      </c>
      <c r="C13">
        <v>55.097457627118644</v>
      </c>
      <c r="D13">
        <v>44.902542372881356</v>
      </c>
    </row>
    <row r="14" spans="1:11" x14ac:dyDescent="0.25">
      <c r="A14">
        <v>36861</v>
      </c>
      <c r="B14">
        <v>21785</v>
      </c>
      <c r="C14">
        <v>52.549919669497363</v>
      </c>
      <c r="D14">
        <v>47.450080330502637</v>
      </c>
    </row>
    <row r="15" spans="1:11" x14ac:dyDescent="0.25">
      <c r="A15">
        <v>36951</v>
      </c>
      <c r="B15">
        <v>21761</v>
      </c>
      <c r="C15">
        <v>51.091402049538168</v>
      </c>
      <c r="D15">
        <v>48.904002573411148</v>
      </c>
    </row>
    <row r="16" spans="1:11" x14ac:dyDescent="0.25">
      <c r="A16">
        <v>37043</v>
      </c>
      <c r="B16">
        <v>21778</v>
      </c>
      <c r="C16">
        <v>48.13573330884379</v>
      </c>
      <c r="D16">
        <v>51.86426669115621</v>
      </c>
    </row>
    <row r="17" spans="1:4" x14ac:dyDescent="0.25">
      <c r="A17">
        <v>37135</v>
      </c>
      <c r="B17">
        <v>21655</v>
      </c>
      <c r="C17">
        <v>43.48187485569153</v>
      </c>
      <c r="D17">
        <v>56.513507273147077</v>
      </c>
    </row>
    <row r="18" spans="1:4" x14ac:dyDescent="0.25">
      <c r="A18">
        <v>37226</v>
      </c>
      <c r="B18">
        <v>19632</v>
      </c>
      <c r="C18">
        <v>46.943765281173597</v>
      </c>
      <c r="D18">
        <v>53.056234718826403</v>
      </c>
    </row>
    <row r="19" spans="1:4" x14ac:dyDescent="0.25">
      <c r="A19">
        <v>37316</v>
      </c>
      <c r="B19">
        <v>20635</v>
      </c>
      <c r="C19">
        <v>39.602616913011872</v>
      </c>
      <c r="D19">
        <v>60.392536951780954</v>
      </c>
    </row>
    <row r="20" spans="1:4" x14ac:dyDescent="0.25">
      <c r="A20">
        <v>37408</v>
      </c>
      <c r="B20">
        <v>22431</v>
      </c>
      <c r="C20">
        <v>39.177923409567114</v>
      </c>
      <c r="D20">
        <v>60.822076590432886</v>
      </c>
    </row>
    <row r="21" spans="1:4" x14ac:dyDescent="0.25">
      <c r="A21">
        <v>37500</v>
      </c>
      <c r="B21">
        <v>24149</v>
      </c>
      <c r="C21">
        <v>37.765538945712038</v>
      </c>
      <c r="D21">
        <v>62.238602012505694</v>
      </c>
    </row>
    <row r="22" spans="1:4" x14ac:dyDescent="0.25">
      <c r="A22">
        <v>37591</v>
      </c>
      <c r="B22">
        <v>22323</v>
      </c>
      <c r="C22">
        <v>34.623482506831522</v>
      </c>
      <c r="D22">
        <v>65.376517493168478</v>
      </c>
    </row>
    <row r="23" spans="1:4" x14ac:dyDescent="0.25">
      <c r="A23">
        <v>37681</v>
      </c>
      <c r="B23">
        <v>23520</v>
      </c>
      <c r="C23">
        <v>32.733843537414963</v>
      </c>
      <c r="D23">
        <v>67.26615646258503</v>
      </c>
    </row>
    <row r="24" spans="1:4" x14ac:dyDescent="0.25">
      <c r="A24">
        <v>37773</v>
      </c>
      <c r="B24">
        <v>25432</v>
      </c>
      <c r="C24">
        <v>30.076281849638249</v>
      </c>
      <c r="D24">
        <v>69.923718150361751</v>
      </c>
    </row>
    <row r="25" spans="1:4" x14ac:dyDescent="0.25">
      <c r="A25">
        <v>37865</v>
      </c>
      <c r="B25">
        <v>27077</v>
      </c>
      <c r="C25">
        <v>28.304465044133398</v>
      </c>
      <c r="D25">
        <v>71.695534955866606</v>
      </c>
    </row>
    <row r="26" spans="1:4" x14ac:dyDescent="0.25">
      <c r="A26">
        <v>37956</v>
      </c>
      <c r="B26">
        <v>28130</v>
      </c>
      <c r="C26">
        <v>27.355136864557412</v>
      </c>
      <c r="D26">
        <v>72.644863135442591</v>
      </c>
    </row>
    <row r="27" spans="1:4" x14ac:dyDescent="0.25">
      <c r="A27">
        <v>38047</v>
      </c>
      <c r="B27">
        <v>29687</v>
      </c>
      <c r="C27">
        <v>24.812207363492437</v>
      </c>
      <c r="D27">
        <v>75.187792636507567</v>
      </c>
    </row>
    <row r="28" spans="1:4" x14ac:dyDescent="0.25">
      <c r="A28">
        <v>38139</v>
      </c>
      <c r="B28">
        <v>31735</v>
      </c>
      <c r="C28">
        <v>21.99779423349614</v>
      </c>
      <c r="D28">
        <v>78.002205766503863</v>
      </c>
    </row>
    <row r="29" spans="1:4" x14ac:dyDescent="0.25">
      <c r="A29">
        <v>38231</v>
      </c>
      <c r="B29">
        <v>31678</v>
      </c>
      <c r="C29">
        <v>20.919881305637983</v>
      </c>
      <c r="D29">
        <v>79.080118694362014</v>
      </c>
    </row>
    <row r="30" spans="1:4" x14ac:dyDescent="0.25">
      <c r="A30">
        <v>38322</v>
      </c>
      <c r="B30">
        <v>31260</v>
      </c>
      <c r="C30">
        <v>21.010876519513754</v>
      </c>
      <c r="D30">
        <v>78.989123480486242</v>
      </c>
    </row>
    <row r="31" spans="1:4" x14ac:dyDescent="0.25">
      <c r="A31">
        <v>38412</v>
      </c>
      <c r="B31">
        <v>31385</v>
      </c>
      <c r="C31">
        <v>20.31543731081727</v>
      </c>
      <c r="D31">
        <v>79.684562689182727</v>
      </c>
    </row>
    <row r="32" spans="1:4" x14ac:dyDescent="0.25">
      <c r="A32">
        <v>38504</v>
      </c>
      <c r="B32">
        <v>31363</v>
      </c>
      <c r="C32">
        <v>19.730255396486307</v>
      </c>
      <c r="D32">
        <v>80.269744603513701</v>
      </c>
    </row>
    <row r="33" spans="1:4" x14ac:dyDescent="0.25">
      <c r="A33">
        <v>38596</v>
      </c>
      <c r="B33">
        <v>32035</v>
      </c>
      <c r="C33">
        <v>18.520368347120336</v>
      </c>
      <c r="D33">
        <v>81.479631652879661</v>
      </c>
    </row>
    <row r="34" spans="1:4" x14ac:dyDescent="0.25">
      <c r="A34">
        <v>38687</v>
      </c>
      <c r="B34">
        <v>31311</v>
      </c>
      <c r="C34">
        <v>15.952860017246335</v>
      </c>
      <c r="D34">
        <v>84.047139982753663</v>
      </c>
    </row>
    <row r="35" spans="1:4" x14ac:dyDescent="0.25">
      <c r="A35">
        <v>38777</v>
      </c>
      <c r="B35">
        <v>31554</v>
      </c>
      <c r="C35">
        <v>16.397287190213603</v>
      </c>
      <c r="D35">
        <v>83.602712809786397</v>
      </c>
    </row>
    <row r="36" spans="1:4" x14ac:dyDescent="0.25">
      <c r="A36">
        <v>38869</v>
      </c>
      <c r="B36">
        <v>31551</v>
      </c>
      <c r="C36">
        <v>16.554150423124465</v>
      </c>
      <c r="D36">
        <v>83.445849576875531</v>
      </c>
    </row>
    <row r="37" spans="1:4" x14ac:dyDescent="0.25">
      <c r="A37">
        <v>38961</v>
      </c>
      <c r="B37">
        <v>31645</v>
      </c>
      <c r="C37">
        <v>15.607520935376836</v>
      </c>
      <c r="D37">
        <v>84.39247906462316</v>
      </c>
    </row>
    <row r="38" spans="1:4" x14ac:dyDescent="0.25">
      <c r="A38">
        <v>39052</v>
      </c>
      <c r="B38">
        <v>31189</v>
      </c>
      <c r="C38">
        <v>14.886658757895411</v>
      </c>
      <c r="D38">
        <v>85.113341242104582</v>
      </c>
    </row>
    <row r="39" spans="1:4" x14ac:dyDescent="0.25">
      <c r="A39">
        <v>39142</v>
      </c>
      <c r="B39">
        <v>31229</v>
      </c>
      <c r="C39">
        <v>13.349771046143008</v>
      </c>
      <c r="D39">
        <v>86.650228953856995</v>
      </c>
    </row>
    <row r="40" spans="1:4" x14ac:dyDescent="0.25">
      <c r="A40">
        <v>39234</v>
      </c>
      <c r="B40">
        <v>31079</v>
      </c>
      <c r="C40">
        <v>10.988127031114256</v>
      </c>
      <c r="D40">
        <v>89.01187296888574</v>
      </c>
    </row>
    <row r="41" spans="1:4" x14ac:dyDescent="0.25">
      <c r="A41">
        <v>39326</v>
      </c>
      <c r="B41">
        <v>30969</v>
      </c>
      <c r="C41">
        <v>10.48467822661371</v>
      </c>
      <c r="D41">
        <v>89.51532177338629</v>
      </c>
    </row>
    <row r="42" spans="1:4" x14ac:dyDescent="0.25">
      <c r="A42">
        <v>39417</v>
      </c>
      <c r="B42">
        <v>30946</v>
      </c>
      <c r="C42">
        <v>7.1091578879338204</v>
      </c>
      <c r="D42">
        <v>92.890842112066181</v>
      </c>
    </row>
    <row r="43" spans="1:4" x14ac:dyDescent="0.25">
      <c r="A43">
        <v>39508</v>
      </c>
      <c r="B43">
        <v>30912</v>
      </c>
      <c r="C43">
        <v>6.4796842650103521</v>
      </c>
      <c r="D43">
        <v>93.520315734989651</v>
      </c>
    </row>
    <row r="44" spans="1:4" x14ac:dyDescent="0.25">
      <c r="A44">
        <v>39600</v>
      </c>
      <c r="B44">
        <v>37909</v>
      </c>
      <c r="C44">
        <v>5.4709963333245399</v>
      </c>
      <c r="D44">
        <v>94.529003666675465</v>
      </c>
    </row>
    <row r="45" spans="1:4" x14ac:dyDescent="0.25">
      <c r="A45">
        <v>39692</v>
      </c>
      <c r="B45">
        <v>37881</v>
      </c>
      <c r="C45">
        <v>5.3404081201657823</v>
      </c>
      <c r="D45">
        <v>94.659591879834224</v>
      </c>
    </row>
    <row r="46" spans="1:4" x14ac:dyDescent="0.25">
      <c r="A46">
        <v>39783</v>
      </c>
      <c r="B46">
        <v>41864</v>
      </c>
      <c r="C46">
        <v>9.2537741257404935</v>
      </c>
      <c r="D46">
        <v>90.746225874259508</v>
      </c>
    </row>
    <row r="47" spans="1:4" x14ac:dyDescent="0.25">
      <c r="A47">
        <v>39873</v>
      </c>
      <c r="B47">
        <v>53166</v>
      </c>
      <c r="C47">
        <v>18.63597035699507</v>
      </c>
      <c r="D47">
        <v>81.364029643004926</v>
      </c>
    </row>
    <row r="48" spans="1:4" x14ac:dyDescent="0.25">
      <c r="A48">
        <v>39965</v>
      </c>
      <c r="B48">
        <v>57453</v>
      </c>
      <c r="C48">
        <v>19.896263032391694</v>
      </c>
      <c r="D48">
        <v>80.103736967608299</v>
      </c>
    </row>
    <row r="49" spans="1:4" x14ac:dyDescent="0.25">
      <c r="A49">
        <v>40057</v>
      </c>
      <c r="B49">
        <v>61262</v>
      </c>
      <c r="C49">
        <v>18.89425745160132</v>
      </c>
      <c r="D49">
        <v>81.10574254839868</v>
      </c>
    </row>
    <row r="50" spans="1:4" x14ac:dyDescent="0.25">
      <c r="A50">
        <v>40148</v>
      </c>
      <c r="B50">
        <v>70858</v>
      </c>
      <c r="C50">
        <v>17.096164159304525</v>
      </c>
      <c r="D50">
        <v>82.903835840695479</v>
      </c>
    </row>
    <row r="51" spans="1:4" x14ac:dyDescent="0.25">
      <c r="A51">
        <v>40238</v>
      </c>
      <c r="B51">
        <v>80863</v>
      </c>
      <c r="C51">
        <v>15.340761534941816</v>
      </c>
      <c r="D51">
        <v>84.659238465058181</v>
      </c>
    </row>
    <row r="52" spans="1:4" x14ac:dyDescent="0.25">
      <c r="A52">
        <v>40330</v>
      </c>
      <c r="B52">
        <v>84747</v>
      </c>
      <c r="C52">
        <v>15.182838330560374</v>
      </c>
      <c r="D52">
        <v>84.817161669439628</v>
      </c>
    </row>
    <row r="53" spans="1:4" x14ac:dyDescent="0.25">
      <c r="A53">
        <v>40422</v>
      </c>
      <c r="B53">
        <v>89609</v>
      </c>
      <c r="C53">
        <v>16.614402571170306</v>
      </c>
      <c r="D53">
        <v>83.385597428829698</v>
      </c>
    </row>
    <row r="54" spans="1:4" x14ac:dyDescent="0.25">
      <c r="A54">
        <v>40513</v>
      </c>
      <c r="B54">
        <v>90102</v>
      </c>
      <c r="C54">
        <v>18.118354753501588</v>
      </c>
      <c r="D54">
        <v>81.881645246498408</v>
      </c>
    </row>
    <row r="55" spans="1:4" x14ac:dyDescent="0.25">
      <c r="A55">
        <v>40603</v>
      </c>
      <c r="B55">
        <v>89807</v>
      </c>
      <c r="C55">
        <v>17.030966405736745</v>
      </c>
      <c r="D55">
        <v>82.969033594263252</v>
      </c>
    </row>
    <row r="56" spans="1:4" x14ac:dyDescent="0.25">
      <c r="A56">
        <v>40695</v>
      </c>
      <c r="B56">
        <v>89626</v>
      </c>
      <c r="C56">
        <v>17.793943721687903</v>
      </c>
      <c r="D56">
        <v>82.20605627831209</v>
      </c>
    </row>
    <row r="57" spans="1:4" x14ac:dyDescent="0.25">
      <c r="A57">
        <v>40787</v>
      </c>
      <c r="B57">
        <v>89589</v>
      </c>
      <c r="C57">
        <v>20.628648606413734</v>
      </c>
      <c r="D57">
        <v>79.371351393586266</v>
      </c>
    </row>
    <row r="58" spans="1:4" x14ac:dyDescent="0.25">
      <c r="A58">
        <v>40878</v>
      </c>
      <c r="B58">
        <v>85310</v>
      </c>
      <c r="C58">
        <v>22.200210995193999</v>
      </c>
      <c r="D58">
        <v>77.799789004806001</v>
      </c>
    </row>
    <row r="59" spans="1:4" x14ac:dyDescent="0.25">
      <c r="A59">
        <v>40969</v>
      </c>
      <c r="B59">
        <v>79651</v>
      </c>
      <c r="C59">
        <v>23.639376781208021</v>
      </c>
      <c r="D59">
        <v>76.360623218791986</v>
      </c>
    </row>
    <row r="60" spans="1:4" x14ac:dyDescent="0.25">
      <c r="A60">
        <v>41061</v>
      </c>
      <c r="B60">
        <v>83131</v>
      </c>
      <c r="C60">
        <v>27.090976891893519</v>
      </c>
      <c r="D60">
        <v>72.909023108106481</v>
      </c>
    </row>
    <row r="61" spans="1:4" x14ac:dyDescent="0.25">
      <c r="A61">
        <v>41153</v>
      </c>
      <c r="B61">
        <v>88506</v>
      </c>
      <c r="C61">
        <v>27.438817707274083</v>
      </c>
      <c r="D61">
        <v>72.561182292725917</v>
      </c>
    </row>
    <row r="62" spans="1:4" x14ac:dyDescent="0.25">
      <c r="A62">
        <v>41244</v>
      </c>
      <c r="B62">
        <v>87853</v>
      </c>
      <c r="C62">
        <v>27.844239809682083</v>
      </c>
      <c r="D62">
        <v>72.156898455374318</v>
      </c>
    </row>
    <row r="63" spans="1:4" x14ac:dyDescent="0.25">
      <c r="A63">
        <v>41334</v>
      </c>
      <c r="B63">
        <v>120083</v>
      </c>
      <c r="C63">
        <v>42.396509081218824</v>
      </c>
      <c r="D63">
        <v>57.603490918781176</v>
      </c>
    </row>
    <row r="64" spans="1:4" x14ac:dyDescent="0.25">
      <c r="A64">
        <v>41426</v>
      </c>
      <c r="B64">
        <v>115465</v>
      </c>
      <c r="C64">
        <v>44.999783484172696</v>
      </c>
      <c r="D64">
        <v>55.000216515827304</v>
      </c>
    </row>
    <row r="65" spans="1:4" x14ac:dyDescent="0.25">
      <c r="A65">
        <v>41518</v>
      </c>
      <c r="B65">
        <v>114854</v>
      </c>
      <c r="C65">
        <v>45.393281905723789</v>
      </c>
      <c r="D65">
        <v>54.606718094276211</v>
      </c>
    </row>
    <row r="66" spans="1:4" x14ac:dyDescent="0.25">
      <c r="A66">
        <v>41609</v>
      </c>
      <c r="B66">
        <v>111007</v>
      </c>
      <c r="C66">
        <v>46.615979172484622</v>
      </c>
      <c r="D66">
        <v>53.384020827515378</v>
      </c>
    </row>
    <row r="67" spans="1:4" x14ac:dyDescent="0.25">
      <c r="A67">
        <v>41699</v>
      </c>
      <c r="B67">
        <v>112898</v>
      </c>
      <c r="C67">
        <v>47.134581657779592</v>
      </c>
      <c r="D67">
        <v>52.865418342220408</v>
      </c>
    </row>
    <row r="68" spans="1:4" x14ac:dyDescent="0.25">
      <c r="A68">
        <v>41791</v>
      </c>
      <c r="B68">
        <v>113207</v>
      </c>
      <c r="C68">
        <v>46.852226452427857</v>
      </c>
      <c r="D68">
        <v>53.147773547572143</v>
      </c>
    </row>
    <row r="69" spans="1:4" x14ac:dyDescent="0.25">
      <c r="A69">
        <v>41883</v>
      </c>
      <c r="B69">
        <v>112132</v>
      </c>
      <c r="C69">
        <v>46.041272785645489</v>
      </c>
      <c r="D69">
        <v>53.958727214354511</v>
      </c>
    </row>
    <row r="70" spans="1:4" x14ac:dyDescent="0.25">
      <c r="A70">
        <v>41974</v>
      </c>
      <c r="B70">
        <v>116339</v>
      </c>
      <c r="C70">
        <v>43.669792588899682</v>
      </c>
      <c r="D70">
        <v>56.330207411100318</v>
      </c>
    </row>
    <row r="71" spans="1:4" x14ac:dyDescent="0.25">
      <c r="A71">
        <v>42064</v>
      </c>
      <c r="B71">
        <v>123169</v>
      </c>
      <c r="C71">
        <v>39.690633486882419</v>
      </c>
      <c r="D71">
        <v>60.309366513117595</v>
      </c>
    </row>
    <row r="72" spans="1:4" x14ac:dyDescent="0.25">
      <c r="A72">
        <v>42156</v>
      </c>
      <c r="B72">
        <v>124382</v>
      </c>
      <c r="C72">
        <v>39.091931435066158</v>
      </c>
      <c r="D72">
        <v>60.908068564933842</v>
      </c>
    </row>
    <row r="73" spans="1:4" x14ac:dyDescent="0.25">
      <c r="A73">
        <v>42248</v>
      </c>
      <c r="B73">
        <v>124937</v>
      </c>
      <c r="C73">
        <v>39.902510865476202</v>
      </c>
      <c r="D73">
        <v>60.097489134523798</v>
      </c>
    </row>
    <row r="74" spans="1:4" x14ac:dyDescent="0.25">
      <c r="A74">
        <v>42339</v>
      </c>
      <c r="B74">
        <v>125086</v>
      </c>
      <c r="C74">
        <v>40.648833602481496</v>
      </c>
      <c r="D74">
        <v>59.351166397518504</v>
      </c>
    </row>
    <row r="75" spans="1:4" x14ac:dyDescent="0.25">
      <c r="A75">
        <v>42430</v>
      </c>
      <c r="B75">
        <v>127298</v>
      </c>
      <c r="C75">
        <v>40.556803720404091</v>
      </c>
      <c r="D75">
        <v>59.443196279595909</v>
      </c>
    </row>
    <row r="76" spans="1:4" x14ac:dyDescent="0.25">
      <c r="A76">
        <v>42522</v>
      </c>
      <c r="B76">
        <v>120916</v>
      </c>
      <c r="C76">
        <v>43.411955407059445</v>
      </c>
      <c r="D76">
        <v>56.588044592940555</v>
      </c>
    </row>
    <row r="77" spans="1:4" x14ac:dyDescent="0.25">
      <c r="A77">
        <v>42614</v>
      </c>
      <c r="B77">
        <v>121001</v>
      </c>
      <c r="C77">
        <v>44.960154289906697</v>
      </c>
      <c r="D77">
        <v>55.039845710093303</v>
      </c>
    </row>
    <row r="78" spans="1:4" x14ac:dyDescent="0.25">
      <c r="A78">
        <v>42705</v>
      </c>
      <c r="B78">
        <v>121645</v>
      </c>
      <c r="C78">
        <v>46.120788252258627</v>
      </c>
      <c r="D78">
        <v>53.879211747741373</v>
      </c>
    </row>
    <row r="79" spans="1:4" x14ac:dyDescent="0.25">
      <c r="A79">
        <v>42795</v>
      </c>
      <c r="B79">
        <v>127232</v>
      </c>
      <c r="C79">
        <v>44.641467749779935</v>
      </c>
      <c r="D79">
        <v>55.358532250220058</v>
      </c>
    </row>
    <row r="80" spans="1:4" x14ac:dyDescent="0.25">
      <c r="A80">
        <v>42887</v>
      </c>
      <c r="B80">
        <v>128319</v>
      </c>
      <c r="C80">
        <v>44.477809417459618</v>
      </c>
      <c r="D80">
        <v>55.522190582540382</v>
      </c>
    </row>
    <row r="81" spans="1:4" x14ac:dyDescent="0.25">
      <c r="A81">
        <v>42979</v>
      </c>
      <c r="B81">
        <v>129058</v>
      </c>
      <c r="C81">
        <v>44.5401402248214</v>
      </c>
      <c r="D81">
        <v>55.459859775178607</v>
      </c>
    </row>
    <row r="82" spans="1:4" x14ac:dyDescent="0.25">
      <c r="A82">
        <v>43070</v>
      </c>
      <c r="B82">
        <v>126968</v>
      </c>
      <c r="C82">
        <v>44.153847602017841</v>
      </c>
      <c r="D82">
        <v>55.846152397982166</v>
      </c>
    </row>
    <row r="83" spans="1:4" x14ac:dyDescent="0.25">
      <c r="A83">
        <v>43160</v>
      </c>
      <c r="B83">
        <v>132254</v>
      </c>
      <c r="C83">
        <v>42.813827937151238</v>
      </c>
      <c r="D83">
        <v>57.186928183646621</v>
      </c>
    </row>
    <row r="84" spans="1:4" x14ac:dyDescent="0.25">
      <c r="A84">
        <v>43252</v>
      </c>
      <c r="B84">
        <v>136441</v>
      </c>
      <c r="C84">
        <v>42.48209848945698</v>
      </c>
      <c r="D84">
        <v>57.518634428067813</v>
      </c>
    </row>
    <row r="85" spans="1:4" x14ac:dyDescent="0.25">
      <c r="A85">
        <v>43344</v>
      </c>
      <c r="B85">
        <v>137407</v>
      </c>
      <c r="C85">
        <v>42.477457480332149</v>
      </c>
      <c r="D85">
        <v>57.522542519667851</v>
      </c>
    </row>
    <row r="86" spans="1:4" x14ac:dyDescent="0.25">
      <c r="A86">
        <v>43435</v>
      </c>
      <c r="B86">
        <v>131209</v>
      </c>
      <c r="C86">
        <v>43.140333361278572</v>
      </c>
      <c r="D86">
        <v>56.858904495880616</v>
      </c>
    </row>
    <row r="87" spans="1:4" x14ac:dyDescent="0.25">
      <c r="A87">
        <v>43525</v>
      </c>
      <c r="B87">
        <v>135738</v>
      </c>
      <c r="C87">
        <v>42.157686130634012</v>
      </c>
      <c r="D87">
        <v>57.841577155991693</v>
      </c>
    </row>
    <row r="88" spans="1:4" x14ac:dyDescent="0.25">
      <c r="A88">
        <v>43617</v>
      </c>
      <c r="B88">
        <v>133290</v>
      </c>
      <c r="C88">
        <v>41.988896391327181</v>
      </c>
      <c r="D88">
        <v>58.011103608672819</v>
      </c>
    </row>
    <row r="89" spans="1:4" x14ac:dyDescent="0.25">
      <c r="A89">
        <v>43709</v>
      </c>
      <c r="B89">
        <v>134028</v>
      </c>
      <c r="C89">
        <v>41.598024293431223</v>
      </c>
      <c r="D89">
        <v>58.40197570656877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9"/>
  <sheetViews>
    <sheetView workbookViewId="0">
      <selection activeCell="F19" sqref="F19"/>
    </sheetView>
  </sheetViews>
  <sheetFormatPr defaultRowHeight="13.8" x14ac:dyDescent="0.25"/>
  <cols>
    <col min="1" max="1" width="13.796875" customWidth="1"/>
  </cols>
  <sheetData>
    <row r="1" spans="1:9" x14ac:dyDescent="0.25">
      <c r="A1" s="4" t="s">
        <v>366</v>
      </c>
    </row>
    <row r="3" spans="1:9" x14ac:dyDescent="0.25">
      <c r="A3" t="s">
        <v>4</v>
      </c>
      <c r="I3" s="4"/>
    </row>
    <row r="4" spans="1:9" x14ac:dyDescent="0.25">
      <c r="A4" t="s">
        <v>5</v>
      </c>
    </row>
    <row r="6" spans="1:9" x14ac:dyDescent="0.25">
      <c r="B6" t="s">
        <v>6</v>
      </c>
      <c r="C6" t="s">
        <v>7</v>
      </c>
      <c r="D6" t="s">
        <v>8</v>
      </c>
      <c r="E6" t="s">
        <v>9</v>
      </c>
      <c r="F6" t="s">
        <v>10</v>
      </c>
      <c r="G6" t="s">
        <v>11</v>
      </c>
    </row>
    <row r="7" spans="1:9" x14ac:dyDescent="0.25">
      <c r="A7" t="s">
        <v>12</v>
      </c>
      <c r="B7">
        <v>39.970990054989528</v>
      </c>
      <c r="C7">
        <v>1.0499296549317148</v>
      </c>
      <c r="D7">
        <v>18.43814987604981</v>
      </c>
      <c r="E7">
        <v>7.2585094482399199</v>
      </c>
      <c r="F7">
        <v>6.6690853664660299</v>
      </c>
      <c r="G7">
        <v>26.613335599323005</v>
      </c>
    </row>
    <row r="9" spans="1:9" x14ac:dyDescent="0.25">
      <c r="B9" t="s">
        <v>1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workbookViewId="0">
      <selection activeCell="L30" sqref="L30"/>
    </sheetView>
  </sheetViews>
  <sheetFormatPr defaultRowHeight="13.8" x14ac:dyDescent="0.25"/>
  <sheetData>
    <row r="1" spans="1:9" x14ac:dyDescent="0.25">
      <c r="A1" s="4" t="s">
        <v>340</v>
      </c>
    </row>
    <row r="3" spans="1:9" x14ac:dyDescent="0.25">
      <c r="A3" t="s">
        <v>341</v>
      </c>
    </row>
    <row r="4" spans="1:9" x14ac:dyDescent="0.25">
      <c r="A4" t="s">
        <v>342</v>
      </c>
    </row>
    <row r="5" spans="1:9" x14ac:dyDescent="0.25">
      <c r="A5" t="s">
        <v>343</v>
      </c>
    </row>
    <row r="7" spans="1:9" x14ac:dyDescent="0.25">
      <c r="B7">
        <v>2014</v>
      </c>
      <c r="C7">
        <v>2018</v>
      </c>
    </row>
    <row r="8" spans="1:9" x14ac:dyDescent="0.25">
      <c r="A8" t="s">
        <v>344</v>
      </c>
      <c r="B8">
        <v>38.090000000000003</v>
      </c>
      <c r="C8">
        <v>33.979999999999997</v>
      </c>
    </row>
    <row r="9" spans="1:9" x14ac:dyDescent="0.25">
      <c r="A9" t="s">
        <v>345</v>
      </c>
      <c r="B9">
        <v>23.78</v>
      </c>
      <c r="C9">
        <v>25.14</v>
      </c>
    </row>
    <row r="10" spans="1:9" x14ac:dyDescent="0.25">
      <c r="A10" t="s">
        <v>346</v>
      </c>
      <c r="B10">
        <v>34.700000000000003</v>
      </c>
      <c r="C10">
        <v>30.47</v>
      </c>
    </row>
    <row r="11" spans="1:9" x14ac:dyDescent="0.25">
      <c r="A11" t="s">
        <v>347</v>
      </c>
      <c r="B11">
        <v>21.16</v>
      </c>
      <c r="C11">
        <v>20.55</v>
      </c>
      <c r="F11" t="s">
        <v>57</v>
      </c>
      <c r="I11" t="s">
        <v>401</v>
      </c>
    </row>
    <row r="12" spans="1:9" x14ac:dyDescent="0.25">
      <c r="A12" t="s">
        <v>348</v>
      </c>
      <c r="B12">
        <v>42.01</v>
      </c>
      <c r="C12">
        <v>34.26</v>
      </c>
    </row>
    <row r="13" spans="1:9" x14ac:dyDescent="0.25">
      <c r="A13" t="s">
        <v>349</v>
      </c>
      <c r="B13">
        <v>27.99</v>
      </c>
      <c r="C13">
        <v>27.39</v>
      </c>
    </row>
    <row r="14" spans="1:9" x14ac:dyDescent="0.25">
      <c r="A14" t="s">
        <v>350</v>
      </c>
      <c r="B14">
        <v>26.66</v>
      </c>
      <c r="C14">
        <v>27.81</v>
      </c>
    </row>
    <row r="15" spans="1:9" x14ac:dyDescent="0.25">
      <c r="A15" t="s">
        <v>8</v>
      </c>
      <c r="B15">
        <v>27.3</v>
      </c>
      <c r="C15">
        <v>27.22</v>
      </c>
    </row>
    <row r="16" spans="1:9" x14ac:dyDescent="0.25">
      <c r="A16" t="s">
        <v>351</v>
      </c>
      <c r="B16">
        <v>59.29</v>
      </c>
      <c r="C16">
        <v>42.35</v>
      </c>
    </row>
    <row r="17" spans="1:3" x14ac:dyDescent="0.25">
      <c r="A17" t="s">
        <v>352</v>
      </c>
      <c r="B17">
        <v>45.46</v>
      </c>
      <c r="C17">
        <v>41.81</v>
      </c>
    </row>
    <row r="18" spans="1:3" x14ac:dyDescent="0.25">
      <c r="A18" t="s">
        <v>353</v>
      </c>
      <c r="B18">
        <v>33.01</v>
      </c>
      <c r="C18">
        <v>31.41</v>
      </c>
    </row>
    <row r="19" spans="1:3" x14ac:dyDescent="0.25">
      <c r="A19" t="s">
        <v>354</v>
      </c>
      <c r="B19">
        <v>23.97</v>
      </c>
      <c r="C19">
        <v>22.33</v>
      </c>
    </row>
    <row r="20" spans="1:3" x14ac:dyDescent="0.25">
      <c r="A20" t="s">
        <v>355</v>
      </c>
      <c r="B20">
        <v>27.93</v>
      </c>
      <c r="C20">
        <v>26.81</v>
      </c>
    </row>
    <row r="21" spans="1:3" x14ac:dyDescent="0.25">
      <c r="A21" t="s">
        <v>356</v>
      </c>
      <c r="B21">
        <v>46.16</v>
      </c>
      <c r="C21">
        <v>38.450000000000003</v>
      </c>
    </row>
    <row r="22" spans="1:3" x14ac:dyDescent="0.25">
      <c r="A22" t="s">
        <v>357</v>
      </c>
      <c r="B22">
        <v>15.78</v>
      </c>
      <c r="C22">
        <v>14.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0"/>
  <sheetViews>
    <sheetView workbookViewId="0">
      <selection activeCell="F21" sqref="F20:F21"/>
    </sheetView>
  </sheetViews>
  <sheetFormatPr defaultRowHeight="13.8" x14ac:dyDescent="0.25"/>
  <sheetData>
    <row r="1" spans="1:9" x14ac:dyDescent="0.25">
      <c r="A1" s="4" t="s">
        <v>395</v>
      </c>
    </row>
    <row r="2" spans="1:9" x14ac:dyDescent="0.25">
      <c r="A2" t="s">
        <v>396</v>
      </c>
    </row>
    <row r="3" spans="1:9" x14ac:dyDescent="0.25">
      <c r="A3" t="s">
        <v>397</v>
      </c>
    </row>
    <row r="5" spans="1:9" ht="14.4" thickBot="1" x14ac:dyDescent="0.3"/>
    <row r="6" spans="1:9" ht="21" thickBot="1" x14ac:dyDescent="0.3">
      <c r="F6" s="17"/>
      <c r="G6" s="18" t="s">
        <v>378</v>
      </c>
      <c r="H6" s="18" t="s">
        <v>379</v>
      </c>
      <c r="I6" s="18" t="s">
        <v>380</v>
      </c>
    </row>
    <row r="7" spans="1:9" x14ac:dyDescent="0.25">
      <c r="F7" s="19" t="s">
        <v>381</v>
      </c>
      <c r="G7" s="20" t="s">
        <v>382</v>
      </c>
      <c r="H7" s="20" t="s">
        <v>383</v>
      </c>
      <c r="I7" s="20" t="s">
        <v>384</v>
      </c>
    </row>
    <row r="8" spans="1:9" x14ac:dyDescent="0.25">
      <c r="F8" s="19" t="s">
        <v>385</v>
      </c>
      <c r="G8" s="20">
        <v>0.79800000000000004</v>
      </c>
      <c r="H8" s="20" t="s">
        <v>386</v>
      </c>
      <c r="I8" s="20">
        <v>-0.154</v>
      </c>
    </row>
    <row r="9" spans="1:9" x14ac:dyDescent="0.25">
      <c r="F9" s="19" t="s">
        <v>387</v>
      </c>
      <c r="G9" s="20" t="s">
        <v>388</v>
      </c>
      <c r="H9" s="20" t="s">
        <v>389</v>
      </c>
      <c r="I9" s="20" t="s">
        <v>390</v>
      </c>
    </row>
    <row r="10" spans="1:9" ht="14.4" thickBot="1" x14ac:dyDescent="0.3">
      <c r="F10" s="21" t="s">
        <v>391</v>
      </c>
      <c r="G10" s="22" t="s">
        <v>392</v>
      </c>
      <c r="H10" s="22" t="s">
        <v>393</v>
      </c>
      <c r="I10" s="22" t="s">
        <v>39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3EADC1D0C2E0146A7E6303CA70A2FAD" ma:contentTypeVersion="2" ma:contentTypeDescription="Create a new document." ma:contentTypeScope="" ma:versionID="dac5d41f9ff3cb8fd475f32427a4e270">
  <xsd:schema xmlns:xsd="http://www.w3.org/2001/XMLSchema" xmlns:xs="http://www.w3.org/2001/XMLSchema" xmlns:p="http://schemas.microsoft.com/office/2006/metadata/properties" xmlns:ns1="http://schemas.microsoft.com/sharepoint/v3/fields" targetNamespace="http://schemas.microsoft.com/office/2006/metadata/properties" ma:root="true" ma:fieldsID="06139375f9c5aff6e57cbfa3973c2ae5" ns1:_="">
    <xsd:import namespace="http://schemas.microsoft.com/sharepoint/v3/fields"/>
    <xsd:element name="properties">
      <xsd:complexType>
        <xsd:sequence>
          <xsd:element name="documentManagement">
            <xsd:complexType>
              <xsd:all>
                <xsd:element ref="ns1:_DCDate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9913E0B-6B25-446D-8F38-057AD41D0147}">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schemas.microsoft.com/sharepoint/v3/fields"/>
    <ds:schemaRef ds:uri="http://www.w3.org/XML/1998/namespace"/>
    <ds:schemaRef ds:uri="http://purl.org/dc/dcmitype/"/>
  </ds:schemaRefs>
</ds:datastoreItem>
</file>

<file path=customXml/itemProps2.xml><?xml version="1.0" encoding="utf-8"?>
<ds:datastoreItem xmlns:ds="http://schemas.openxmlformats.org/officeDocument/2006/customXml" ds:itemID="{567868A7-16F4-45AA-9291-326B6E4AF4C9}">
  <ds:schemaRefs>
    <ds:schemaRef ds:uri="http://schemas.microsoft.com/sharepoint/v3/contenttype/forms"/>
  </ds:schemaRefs>
</ds:datastoreItem>
</file>

<file path=customXml/itemProps3.xml><?xml version="1.0" encoding="utf-8"?>
<ds:datastoreItem xmlns:ds="http://schemas.openxmlformats.org/officeDocument/2006/customXml" ds:itemID="{7021C8F6-EAB2-44B5-AF49-7BE921398D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D9FF270-D494-4041-BDE2-C19624AE25F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Disclaimer</vt:lpstr>
      <vt:lpstr>Box 1 Chart A</vt:lpstr>
      <vt:lpstr>Box 1 Chart B</vt:lpstr>
      <vt:lpstr>Box 2 Chart A</vt:lpstr>
      <vt:lpstr>Box 2 Chart B</vt:lpstr>
      <vt:lpstr>Box 3 Chart A</vt:lpstr>
      <vt:lpstr>Box 3 Chart B</vt:lpstr>
      <vt:lpstr>Box 4 Chart A</vt:lpstr>
      <vt:lpstr>Box 4 Table B</vt:lpstr>
      <vt:lpstr>Box 5 Chart A</vt:lpstr>
      <vt:lpstr>Box 5 Chart B</vt:lpstr>
      <vt:lpstr>Box 6 Chart A</vt:lpstr>
      <vt:lpstr>Box 6 Chart B</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yle, Stephen</dc:creator>
  <cp:keywords>Public</cp:keywords>
  <cp:lastModifiedBy>McGuinness, Lucia</cp:lastModifiedBy>
  <dcterms:created xsi:type="dcterms:W3CDTF">2019-11-20T16:06:34Z</dcterms:created>
  <dcterms:modified xsi:type="dcterms:W3CDTF">2019-12-03T14:00:08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6cc6e9a-0fc2-4724-b719-2fdce3b40076</vt:lpwstr>
  </property>
  <property fmtid="{D5CDD505-2E9C-101B-9397-08002B2CF9AE}" pid="3" name="bjSaver">
    <vt:lpwstr>mkB6JGqHxsedDGH9KRYVWqsLtHSqgM+0</vt:lpwstr>
  </property>
  <property fmtid="{D5CDD505-2E9C-101B-9397-08002B2CF9AE}" pid="4" name="ContentTypeId">
    <vt:lpwstr>0x01010013EADC1D0C2E0146A7E6303CA70A2FAD</vt:lpwstr>
  </property>
  <property fmtid="{D5CDD505-2E9C-101B-9397-08002B2CF9AE}" pid="5" name="{A44787D4-0540-4523-9961-78E4036D8C6D}">
    <vt:lpwstr>{DD72FAC9-BFB1-4F86-8C9D-C977A287D60E}</vt:lpwstr>
  </property>
  <property fmtid="{D5CDD505-2E9C-101B-9397-08002B2CF9AE}" pid="6" name="_AdHocReviewCycleID">
    <vt:i4>1186286843</vt:i4>
  </property>
  <property fmtid="{D5CDD505-2E9C-101B-9397-08002B2CF9AE}" pid="7" name="_NewReviewCycle">
    <vt:lpwstr/>
  </property>
  <property fmtid="{D5CDD505-2E9C-101B-9397-08002B2CF9AE}" pid="8" name="_EmailSubject">
    <vt:lpwstr>FSR 2019:II</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SecurityLabel">
    <vt:lpwstr>Public</vt:lpwstr>
  </property>
  <property fmtid="{D5CDD505-2E9C-101B-9397-08002B2CF9AE}" pid="1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4" name="bjDocumentLabelXML-0">
    <vt:lpwstr>ames.com/2008/01/sie/internal/label"&gt;&lt;element uid="33ed6465-8d2f-4fab-bbbc-787e2c148707" value="" /&gt;&lt;element uid="28c775dd-3fa7-40f2-8368-0e7fa48abc25" value="" /&gt;&lt;/sisl&gt;</vt:lpwstr>
  </property>
  <property fmtid="{D5CDD505-2E9C-101B-9397-08002B2CF9AE}" pid="15" name="bjLeftHeaderLabel-first">
    <vt:lpwstr>&amp;"Times New Roman,Regular"&amp;12&amp;K000000 </vt:lpwstr>
  </property>
  <property fmtid="{D5CDD505-2E9C-101B-9397-08002B2CF9AE}" pid="16" name="bjLeftHeaderLabel-even">
    <vt:lpwstr>&amp;"Times New Roman,Regular"&amp;12&amp;K000000 </vt:lpwstr>
  </property>
  <property fmtid="{D5CDD505-2E9C-101B-9397-08002B2CF9AE}" pid="17" name="bjLeftHeaderLabel">
    <vt:lpwstr>&amp;"Times New Roman,Regular"&amp;12&amp;K000000 </vt:lpwstr>
  </property>
</Properties>
</file>